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019536\Desktop\Q3'22 Final Dosyalar\Summary Financial\"/>
    </mc:Choice>
  </mc:AlternateContent>
  <bookViews>
    <workbookView xWindow="0" yWindow="0" windowWidth="15960" windowHeight="6915"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789" uniqueCount="281">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Debt Maturity Profile - Q3'22</t>
  </si>
  <si>
    <t>Cash Breakdown By Currency - Q3'22</t>
  </si>
  <si>
    <t>Q3'22</t>
  </si>
  <si>
    <r>
      <t>Average maturity of total debt as of Q3 2022 is 1.80</t>
    </r>
    <r>
      <rPr>
        <i/>
        <sz val="11"/>
        <color rgb="FF002855"/>
        <rFont val="Calibri"/>
        <family val="2"/>
        <charset val="162"/>
      </rPr>
      <t>years.</t>
    </r>
  </si>
  <si>
    <t>Net Investment Hedge: The Company utilised a loan amounting to EUR 129,886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5"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14">
    <xf numFmtId="0" fontId="0" fillId="0" borderId="0"/>
    <xf numFmtId="165" fontId="19" fillId="0" borderId="0" applyFont="0" applyFill="0" applyBorder="0" applyAlignment="0" applyProtection="0"/>
    <xf numFmtId="0" fontId="21" fillId="0" borderId="0" applyNumberFormat="0" applyFill="0" applyBorder="0" applyAlignment="0" applyProtection="0">
      <alignment vertical="top"/>
      <protection locked="0"/>
    </xf>
    <xf numFmtId="0" fontId="22" fillId="0" borderId="0"/>
    <xf numFmtId="0" fontId="18" fillId="0" borderId="0"/>
    <xf numFmtId="0" fontId="18" fillId="0" borderId="0"/>
    <xf numFmtId="0" fontId="19" fillId="0" borderId="0"/>
    <xf numFmtId="0" fontId="18" fillId="0" borderId="0"/>
    <xf numFmtId="0" fontId="10" fillId="0" borderId="0"/>
    <xf numFmtId="9" fontId="18" fillId="0" borderId="0" applyFont="0" applyFill="0" applyBorder="0" applyAlignment="0" applyProtection="0"/>
    <xf numFmtId="165" fontId="2" fillId="0" borderId="0" applyFont="0" applyFill="0" applyBorder="0" applyAlignment="0" applyProtection="0"/>
    <xf numFmtId="0" fontId="2" fillId="0" borderId="0"/>
    <xf numFmtId="164" fontId="18" fillId="0" borderId="0" applyFont="0" applyFill="0" applyBorder="0" applyAlignment="0" applyProtection="0"/>
    <xf numFmtId="9" fontId="1" fillId="0" borderId="0" applyFont="0" applyFill="0" applyBorder="0" applyAlignment="0" applyProtection="0"/>
  </cellStyleXfs>
  <cellXfs count="420">
    <xf numFmtId="0" fontId="0" fillId="0" borderId="0" xfId="0"/>
    <xf numFmtId="0" fontId="19"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4" fillId="2" borderId="4" xfId="0" applyFont="1" applyFill="1" applyBorder="1"/>
    <xf numFmtId="0" fontId="24"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19" fillId="2" borderId="0" xfId="0" applyNumberFormat="1" applyFont="1" applyFill="1"/>
    <xf numFmtId="0" fontId="19" fillId="0" borderId="0" xfId="0" applyFont="1" applyAlignment="1"/>
    <xf numFmtId="0" fontId="25" fillId="0" borderId="0" xfId="2" applyFont="1" applyAlignment="1" applyProtection="1">
      <alignment wrapText="1"/>
    </xf>
    <xf numFmtId="0" fontId="19" fillId="0" borderId="0" xfId="0" applyFont="1" applyAlignment="1">
      <alignment wrapText="1"/>
    </xf>
    <xf numFmtId="3" fontId="19" fillId="0" borderId="0" xfId="0" applyNumberFormat="1" applyFont="1" applyAlignment="1"/>
    <xf numFmtId="0" fontId="25" fillId="0" borderId="0" xfId="2" applyFont="1" applyAlignment="1" applyProtection="1"/>
    <xf numFmtId="0" fontId="25" fillId="0" borderId="0" xfId="2" applyFont="1" applyAlignment="1" applyProtection="1">
      <alignment horizontal="center"/>
    </xf>
    <xf numFmtId="0" fontId="19" fillId="0" borderId="0" xfId="0" applyFont="1" applyAlignment="1">
      <alignment horizontal="right"/>
    </xf>
    <xf numFmtId="0" fontId="19" fillId="0" borderId="0" xfId="0" applyFont="1" applyBorder="1" applyAlignment="1">
      <alignment horizontal="right"/>
    </xf>
    <xf numFmtId="0" fontId="19" fillId="0" borderId="0" xfId="0" applyFont="1" applyBorder="1" applyAlignment="1"/>
    <xf numFmtId="0" fontId="19" fillId="0" borderId="0" xfId="0" applyFont="1" applyFill="1"/>
    <xf numFmtId="0" fontId="19" fillId="0" borderId="0" xfId="0" applyFont="1" applyFill="1" applyAlignment="1"/>
    <xf numFmtId="0" fontId="26" fillId="0" borderId="0" xfId="2" applyFont="1" applyAlignment="1" applyProtection="1">
      <alignment wrapText="1"/>
    </xf>
    <xf numFmtId="0" fontId="27" fillId="4" borderId="0" xfId="0" applyFont="1" applyFill="1" applyAlignment="1">
      <alignment horizontal="justify" vertical="center" wrapText="1" readingOrder="1"/>
    </xf>
    <xf numFmtId="0" fontId="28" fillId="0" borderId="0" xfId="0" applyFont="1" applyAlignment="1">
      <alignment horizontal="left" wrapText="1" readingOrder="1"/>
    </xf>
    <xf numFmtId="0" fontId="29" fillId="0" borderId="0" xfId="0" applyFont="1"/>
    <xf numFmtId="0" fontId="27" fillId="4" borderId="0" xfId="0" applyFont="1" applyFill="1" applyAlignment="1">
      <alignment horizontal="left" wrapText="1" readingOrder="1"/>
    </xf>
    <xf numFmtId="0" fontId="27" fillId="4" borderId="0" xfId="0" applyFont="1" applyFill="1" applyAlignment="1">
      <alignment vertical="top" wrapText="1"/>
    </xf>
    <xf numFmtId="3" fontId="30" fillId="0" borderId="0" xfId="0" applyNumberFormat="1" applyFont="1" applyFill="1" applyAlignment="1">
      <alignment horizontal="right"/>
    </xf>
    <xf numFmtId="0" fontId="19" fillId="0" borderId="0" xfId="0" applyFont="1" applyAlignment="1">
      <alignment readingOrder="1"/>
    </xf>
    <xf numFmtId="0" fontId="31" fillId="0" borderId="17" xfId="0" applyFont="1" applyBorder="1" applyAlignment="1">
      <alignment horizontal="justify" vertical="center" wrapText="1" readingOrder="1"/>
    </xf>
    <xf numFmtId="0" fontId="32" fillId="0" borderId="17" xfId="0" applyFont="1" applyBorder="1" applyAlignment="1">
      <alignment horizontal="justify" vertical="center" wrapText="1" readingOrder="1"/>
    </xf>
    <xf numFmtId="0" fontId="31" fillId="5" borderId="0" xfId="0" applyFont="1" applyFill="1" applyAlignment="1">
      <alignment horizontal="justify" vertical="center" wrapText="1" readingOrder="1"/>
    </xf>
    <xf numFmtId="0" fontId="32" fillId="0" borderId="0" xfId="0" applyFont="1" applyFill="1" applyBorder="1" applyAlignment="1">
      <alignment horizontal="justify" vertical="center" wrapText="1" readingOrder="1"/>
    </xf>
    <xf numFmtId="0" fontId="28" fillId="0" borderId="0" xfId="0" applyFont="1" applyFill="1" applyAlignment="1">
      <alignment horizontal="left" wrapText="1" readingOrder="1"/>
    </xf>
    <xf numFmtId="0" fontId="33" fillId="0" borderId="0" xfId="0" applyFont="1" applyFill="1" applyAlignment="1">
      <alignment horizontal="left" wrapText="1" readingOrder="1"/>
    </xf>
    <xf numFmtId="3" fontId="34" fillId="5" borderId="0" xfId="0" applyNumberFormat="1" applyFont="1" applyFill="1" applyAlignment="1">
      <alignment horizontal="left" wrapText="1" readingOrder="1"/>
    </xf>
    <xf numFmtId="0" fontId="30" fillId="0" borderId="0" xfId="0" applyFont="1" applyFill="1" applyAlignment="1">
      <alignment wrapText="1"/>
    </xf>
    <xf numFmtId="0" fontId="35" fillId="5" borderId="0" xfId="0" applyFont="1" applyFill="1" applyAlignment="1">
      <alignment wrapText="1"/>
    </xf>
    <xf numFmtId="0" fontId="21" fillId="0" borderId="0" xfId="2" applyAlignment="1" applyProtection="1">
      <alignment horizontal="center"/>
    </xf>
    <xf numFmtId="0" fontId="27" fillId="4" borderId="0" xfId="0" applyFont="1" applyFill="1" applyAlignment="1">
      <alignment horizontal="left" vertical="center" readingOrder="1"/>
    </xf>
    <xf numFmtId="0" fontId="36" fillId="2" borderId="0" xfId="0" applyFont="1" applyFill="1"/>
    <xf numFmtId="3" fontId="37" fillId="0" borderId="0" xfId="0" applyNumberFormat="1" applyFont="1" applyFill="1" applyAlignment="1">
      <alignment horizontal="right" readingOrder="1"/>
    </xf>
    <xf numFmtId="0" fontId="38" fillId="0" borderId="0" xfId="0" applyFont="1"/>
    <xf numFmtId="0" fontId="39" fillId="2" borderId="0" xfId="0" applyFont="1" applyFill="1"/>
    <xf numFmtId="4" fontId="19" fillId="0" borderId="0" xfId="0" applyNumberFormat="1" applyFont="1" applyAlignment="1"/>
    <xf numFmtId="3" fontId="40" fillId="2" borderId="0" xfId="0" applyNumberFormat="1" applyFont="1" applyFill="1" applyBorder="1" applyAlignment="1">
      <alignment horizontal="right" vertical="center" readingOrder="1"/>
    </xf>
    <xf numFmtId="0" fontId="19" fillId="2" borderId="0" xfId="0" applyFont="1" applyFill="1" applyBorder="1" applyAlignment="1"/>
    <xf numFmtId="0" fontId="29" fillId="0" borderId="0" xfId="0" applyFont="1" applyAlignment="1">
      <alignment horizontal="right"/>
    </xf>
    <xf numFmtId="0" fontId="41" fillId="0" borderId="0" xfId="2" applyFont="1" applyAlignment="1" applyProtection="1">
      <alignment horizontal="center"/>
    </xf>
    <xf numFmtId="0" fontId="29" fillId="0" borderId="0" xfId="0" applyFont="1" applyBorder="1" applyAlignment="1">
      <alignment horizontal="right"/>
    </xf>
    <xf numFmtId="3" fontId="42" fillId="0" borderId="0" xfId="5" applyNumberFormat="1" applyFont="1" applyAlignment="1">
      <alignment horizontal="right" vertical="center" readingOrder="1"/>
    </xf>
    <xf numFmtId="3" fontId="35" fillId="5" borderId="0" xfId="5" applyNumberFormat="1" applyFont="1" applyFill="1" applyAlignment="1">
      <alignment horizontal="right"/>
    </xf>
    <xf numFmtId="0" fontId="20" fillId="3" borderId="10" xfId="0" applyFont="1" applyFill="1" applyBorder="1" applyAlignment="1">
      <alignment horizontal="center" wrapText="1"/>
    </xf>
    <xf numFmtId="0" fontId="20" fillId="6" borderId="11" xfId="0" applyFont="1" applyFill="1" applyBorder="1" applyAlignment="1">
      <alignment horizontal="center" wrapText="1"/>
    </xf>
    <xf numFmtId="0" fontId="43" fillId="0" borderId="9" xfId="0" quotePrefix="1" applyFont="1" applyBorder="1" applyAlignment="1">
      <alignment horizontal="left" wrapText="1" indent="1"/>
    </xf>
    <xf numFmtId="166" fontId="44" fillId="0" borderId="10" xfId="0" applyNumberFormat="1" applyFont="1" applyFill="1" applyBorder="1" applyAlignment="1">
      <alignment horizontal="center" vertical="center"/>
    </xf>
    <xf numFmtId="0" fontId="44" fillId="5" borderId="9" xfId="0" applyFont="1" applyFill="1" applyBorder="1" applyAlignment="1">
      <alignment horizontal="left" wrapText="1"/>
    </xf>
    <xf numFmtId="166" fontId="44" fillId="5" borderId="10" xfId="0" applyNumberFormat="1" applyFont="1" applyFill="1" applyBorder="1" applyAlignment="1">
      <alignment horizontal="center"/>
    </xf>
    <xf numFmtId="0" fontId="45" fillId="2" borderId="0" xfId="0" applyFont="1" applyFill="1"/>
    <xf numFmtId="2" fontId="19" fillId="2" borderId="0" xfId="0" applyNumberFormat="1" applyFont="1" applyFill="1"/>
    <xf numFmtId="167" fontId="19" fillId="0" borderId="0" xfId="0" applyNumberFormat="1" applyFont="1" applyAlignment="1"/>
    <xf numFmtId="3" fontId="0" fillId="0" borderId="0" xfId="0" applyNumberFormat="1"/>
    <xf numFmtId="0" fontId="46" fillId="0" borderId="0" xfId="0" applyFont="1" applyFill="1" applyAlignment="1">
      <alignment horizontal="left" vertical="top" readingOrder="1"/>
    </xf>
    <xf numFmtId="0" fontId="19" fillId="2" borderId="0" xfId="0" applyFont="1" applyFill="1"/>
    <xf numFmtId="2" fontId="19" fillId="2" borderId="0" xfId="0" applyNumberFormat="1" applyFont="1" applyFill="1" applyAlignment="1">
      <alignment horizontal="center"/>
    </xf>
    <xf numFmtId="0" fontId="27" fillId="4" borderId="9" xfId="0" applyFont="1" applyFill="1" applyBorder="1" applyAlignment="1">
      <alignment horizontal="right" vertical="center" readingOrder="1"/>
    </xf>
    <xf numFmtId="3" fontId="31" fillId="0" borderId="0" xfId="0" applyNumberFormat="1" applyFont="1" applyAlignment="1">
      <alignment horizontal="right" vertical="center" readingOrder="1"/>
    </xf>
    <xf numFmtId="3" fontId="31" fillId="5"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4" fillId="5" borderId="0" xfId="0" applyNumberFormat="1" applyFont="1" applyFill="1" applyAlignment="1">
      <alignment horizontal="right" readingOrder="1"/>
    </xf>
    <xf numFmtId="3" fontId="31" fillId="0" borderId="0" xfId="0" applyNumberFormat="1" applyFont="1" applyFill="1" applyAlignment="1">
      <alignment horizontal="right" vertical="center" readingOrder="1"/>
    </xf>
    <xf numFmtId="9" fontId="32" fillId="0" borderId="0" xfId="0" applyNumberFormat="1" applyFont="1" applyAlignment="1">
      <alignment horizontal="right" vertical="center" readingOrder="1"/>
    </xf>
    <xf numFmtId="9" fontId="32" fillId="0" borderId="0" xfId="0" applyNumberFormat="1" applyFont="1" applyBorder="1" applyAlignment="1">
      <alignment horizontal="right" vertical="center" readingOrder="1"/>
    </xf>
    <xf numFmtId="3" fontId="48" fillId="0" borderId="0" xfId="5" applyNumberFormat="1" applyFont="1" applyFill="1" applyAlignment="1">
      <alignment horizontal="right" vertical="center" readingOrder="1"/>
    </xf>
    <xf numFmtId="3" fontId="42" fillId="0" borderId="0" xfId="5" applyNumberFormat="1" applyFont="1" applyFill="1" applyAlignment="1">
      <alignment horizontal="right" vertical="center" readingOrder="1"/>
    </xf>
    <xf numFmtId="2" fontId="20" fillId="6" borderId="11" xfId="0" applyNumberFormat="1" applyFont="1" applyFill="1" applyBorder="1" applyAlignment="1">
      <alignment horizontal="center" wrapText="1"/>
    </xf>
    <xf numFmtId="0" fontId="44" fillId="0" borderId="9" xfId="0" applyFont="1" applyBorder="1" applyAlignment="1">
      <alignment horizontal="left" wrapText="1"/>
    </xf>
    <xf numFmtId="166" fontId="44" fillId="0" borderId="9" xfId="0" applyNumberFormat="1" applyFont="1" applyFill="1" applyBorder="1" applyAlignment="1">
      <alignment horizontal="center"/>
    </xf>
    <xf numFmtId="166" fontId="44" fillId="0" borderId="9" xfId="0" applyNumberFormat="1" applyFont="1" applyFill="1" applyBorder="1" applyAlignment="1">
      <alignment horizontal="center" vertical="center"/>
    </xf>
    <xf numFmtId="166" fontId="43" fillId="0" borderId="9" xfId="0" applyNumberFormat="1" applyFont="1" applyFill="1" applyBorder="1" applyAlignment="1">
      <alignment horizontal="center" vertical="center"/>
    </xf>
    <xf numFmtId="166" fontId="44" fillId="5" borderId="9" xfId="0" applyNumberFormat="1" applyFont="1" applyFill="1" applyBorder="1" applyAlignment="1">
      <alignment horizontal="center"/>
    </xf>
    <xf numFmtId="2" fontId="44" fillId="5" borderId="9" xfId="0" applyNumberFormat="1" applyFont="1" applyFill="1" applyBorder="1" applyAlignment="1">
      <alignment horizontal="center"/>
    </xf>
    <xf numFmtId="4" fontId="42" fillId="0" borderId="0" xfId="5" applyNumberFormat="1" applyFont="1" applyAlignment="1">
      <alignment horizontal="right" vertical="center" readingOrder="1"/>
    </xf>
    <xf numFmtId="0" fontId="39" fillId="0" borderId="0" xfId="0" applyFont="1" applyFill="1"/>
    <xf numFmtId="0" fontId="45" fillId="0" borderId="0" xfId="0" applyFont="1" applyFill="1"/>
    <xf numFmtId="2" fontId="19" fillId="0" borderId="0" xfId="0" applyNumberFormat="1" applyFont="1" applyFill="1"/>
    <xf numFmtId="2" fontId="19" fillId="0" borderId="0" xfId="0" applyNumberFormat="1" applyFont="1" applyFill="1" applyAlignment="1">
      <alignment horizontal="center"/>
    </xf>
    <xf numFmtId="0" fontId="33" fillId="0" borderId="0" xfId="0" applyFont="1" applyFill="1" applyAlignment="1">
      <alignment horizontal="left" readingOrder="1"/>
    </xf>
    <xf numFmtId="3" fontId="19" fillId="0" borderId="0" xfId="0" applyNumberFormat="1" applyFont="1"/>
    <xf numFmtId="0" fontId="44" fillId="0" borderId="9" xfId="0" applyFont="1" applyFill="1" applyBorder="1" applyAlignment="1">
      <alignment horizontal="left" wrapText="1"/>
    </xf>
    <xf numFmtId="0" fontId="28" fillId="0" borderId="17" xfId="0" applyFont="1" applyBorder="1" applyAlignment="1">
      <alignment horizontal="left" vertical="top" wrapText="1" readingOrder="1"/>
    </xf>
    <xf numFmtId="3" fontId="28" fillId="0" borderId="0" xfId="0" applyNumberFormat="1" applyFont="1" applyAlignment="1">
      <alignment horizontal="right" vertical="center" readingOrder="1"/>
    </xf>
    <xf numFmtId="3" fontId="28" fillId="0" borderId="0" xfId="0" applyNumberFormat="1" applyFont="1" applyFill="1" applyAlignment="1">
      <alignment horizontal="right" vertical="center" readingOrder="1"/>
    </xf>
    <xf numFmtId="0" fontId="0" fillId="0" borderId="0" xfId="0" applyFont="1"/>
    <xf numFmtId="0" fontId="49" fillId="3" borderId="10" xfId="0" applyFont="1" applyFill="1" applyBorder="1" applyAlignment="1">
      <alignment horizontal="center" wrapText="1"/>
    </xf>
    <xf numFmtId="0" fontId="0" fillId="0" borderId="0" xfId="0" applyFont="1" applyAlignment="1"/>
    <xf numFmtId="0" fontId="50" fillId="4" borderId="0" xfId="0" applyFont="1" applyFill="1" applyAlignment="1">
      <alignment horizontal="justify" vertical="center" wrapText="1" readingOrder="1"/>
    </xf>
    <xf numFmtId="0" fontId="50" fillId="4" borderId="9" xfId="0" applyFont="1" applyFill="1" applyBorder="1" applyAlignment="1">
      <alignment horizontal="right" vertical="center" readingOrder="1"/>
    </xf>
    <xf numFmtId="0" fontId="51" fillId="0" borderId="0" xfId="0" applyFont="1" applyFill="1"/>
    <xf numFmtId="0" fontId="52" fillId="0" borderId="0" xfId="0" applyFont="1" applyFill="1" applyAlignment="1">
      <alignment horizontal="left" wrapText="1" readingOrder="1"/>
    </xf>
    <xf numFmtId="0" fontId="0" fillId="0" borderId="0" xfId="0" applyFont="1" applyFill="1"/>
    <xf numFmtId="0" fontId="53" fillId="0" borderId="0" xfId="6" applyFont="1" applyFill="1" applyBorder="1" applyAlignment="1">
      <alignment horizontal="left" wrapText="1" readingOrder="1"/>
    </xf>
    <xf numFmtId="3" fontId="54" fillId="0" borderId="0" xfId="0" applyNumberFormat="1" applyFont="1" applyFill="1" applyAlignment="1">
      <alignment horizontal="right" readingOrder="1"/>
    </xf>
    <xf numFmtId="0" fontId="52" fillId="0" borderId="0" xfId="0" applyFont="1" applyAlignment="1">
      <alignment horizontal="left" wrapText="1" readingOrder="1"/>
    </xf>
    <xf numFmtId="0" fontId="55" fillId="5" borderId="0" xfId="0" applyFont="1" applyFill="1" applyAlignment="1">
      <alignment horizontal="justify" vertical="center" wrapText="1" readingOrder="1"/>
    </xf>
    <xf numFmtId="3" fontId="55"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7" fillId="0" borderId="0" xfId="0" applyFont="1" applyAlignment="1">
      <alignment wrapText="1"/>
    </xf>
    <xf numFmtId="0" fontId="32" fillId="0" borderId="0" xfId="0" applyFont="1" applyAlignment="1">
      <alignment horizontal="left" vertical="top" wrapText="1" readingOrder="1"/>
    </xf>
    <xf numFmtId="166" fontId="19" fillId="0" borderId="0" xfId="0" applyNumberFormat="1" applyFont="1" applyFill="1"/>
    <xf numFmtId="0" fontId="23" fillId="0" borderId="0" xfId="0" applyFont="1"/>
    <xf numFmtId="3" fontId="56" fillId="5" borderId="0" xfId="0" applyNumberFormat="1" applyFont="1" applyFill="1" applyAlignment="1">
      <alignment horizontal="right" vertical="center" readingOrder="1"/>
    </xf>
    <xf numFmtId="3" fontId="44" fillId="0" borderId="0" xfId="0" applyNumberFormat="1" applyFont="1" applyFill="1" applyAlignment="1">
      <alignment horizontal="right" readingOrder="1"/>
    </xf>
    <xf numFmtId="3" fontId="56" fillId="5" borderId="0" xfId="0" applyNumberFormat="1" applyFont="1" applyFill="1" applyAlignment="1">
      <alignment horizontal="right" readingOrder="1"/>
    </xf>
    <xf numFmtId="1" fontId="44" fillId="0" borderId="0" xfId="6" applyNumberFormat="1" applyFont="1"/>
    <xf numFmtId="4" fontId="42" fillId="0" borderId="0" xfId="5" applyNumberFormat="1" applyFont="1" applyFill="1" applyAlignment="1">
      <alignment horizontal="right" vertical="center" readingOrder="1"/>
    </xf>
    <xf numFmtId="0" fontId="28" fillId="0" borderId="17" xfId="0" applyFont="1" applyBorder="1" applyAlignment="1">
      <alignment horizontal="left" vertical="top" wrapText="1" indent="2" readingOrder="1"/>
    </xf>
    <xf numFmtId="0" fontId="33" fillId="0" borderId="0" xfId="0" applyFont="1" applyFill="1" applyAlignment="1">
      <alignment horizontal="left" wrapText="1" indent="2" readingOrder="1"/>
    </xf>
    <xf numFmtId="0" fontId="30" fillId="0" borderId="0" xfId="0" applyFont="1" applyAlignment="1">
      <alignment horizontal="left" wrapText="1" indent="2"/>
    </xf>
    <xf numFmtId="0" fontId="30" fillId="0" borderId="0" xfId="0" applyFont="1" applyFill="1" applyAlignment="1">
      <alignment horizontal="left" wrapText="1" indent="2"/>
    </xf>
    <xf numFmtId="0" fontId="57" fillId="0" borderId="0" xfId="0" applyFont="1"/>
    <xf numFmtId="0" fontId="58" fillId="0" borderId="0" xfId="0" applyFont="1"/>
    <xf numFmtId="0" fontId="58" fillId="0" borderId="0" xfId="0" applyFont="1" applyAlignment="1">
      <alignment horizontal="left" indent="2"/>
    </xf>
    <xf numFmtId="0" fontId="27" fillId="4" borderId="9" xfId="0" applyFont="1" applyFill="1" applyBorder="1" applyAlignment="1">
      <alignment vertical="center" readingOrder="1"/>
    </xf>
    <xf numFmtId="0" fontId="51" fillId="0" borderId="0" xfId="0" applyFont="1" applyFill="1" applyAlignment="1">
      <alignment horizontal="left" vertical="center"/>
    </xf>
    <xf numFmtId="0" fontId="27" fillId="4" borderId="12" xfId="0" applyFont="1" applyFill="1" applyBorder="1" applyAlignment="1">
      <alignment horizontal="right" vertical="center" readingOrder="1"/>
    </xf>
    <xf numFmtId="9" fontId="19" fillId="0" borderId="0" xfId="9" applyFont="1"/>
    <xf numFmtId="3" fontId="31" fillId="0" borderId="0" xfId="0" applyNumberFormat="1" applyFont="1" applyAlignment="1">
      <alignment horizontal="right" vertical="center" wrapText="1" readingOrder="1"/>
    </xf>
    <xf numFmtId="3" fontId="31" fillId="5" borderId="0" xfId="0" applyNumberFormat="1" applyFont="1" applyFill="1" applyAlignment="1">
      <alignment horizontal="right" vertical="center" wrapText="1" readingOrder="1"/>
    </xf>
    <xf numFmtId="3" fontId="56" fillId="5" borderId="0" xfId="0" applyNumberFormat="1" applyFont="1" applyFill="1" applyAlignment="1">
      <alignment horizontal="right" vertical="center" wrapText="1" readingOrder="1"/>
    </xf>
    <xf numFmtId="3" fontId="34" fillId="5" borderId="0" xfId="0" applyNumberFormat="1" applyFont="1" applyFill="1" applyAlignment="1">
      <alignment horizontal="right" wrapText="1" readingOrder="1"/>
    </xf>
    <xf numFmtId="3" fontId="56" fillId="5" borderId="0" xfId="0" applyNumberFormat="1" applyFont="1" applyFill="1" applyAlignment="1">
      <alignment horizontal="right" wrapText="1" readingOrder="1"/>
    </xf>
    <xf numFmtId="3" fontId="48" fillId="0" borderId="0" xfId="5" applyNumberFormat="1" applyFont="1" applyFill="1" applyAlignment="1">
      <alignment horizontal="right" vertical="center" wrapText="1" readingOrder="1"/>
    </xf>
    <xf numFmtId="3" fontId="59" fillId="0" borderId="0" xfId="5" applyNumberFormat="1" applyFont="1" applyFill="1" applyAlignment="1">
      <alignment horizontal="right" vertical="center" wrapText="1" readingOrder="1"/>
    </xf>
    <xf numFmtId="0" fontId="25" fillId="0" borderId="0" xfId="2" applyFont="1" applyAlignment="1" applyProtection="1">
      <alignment vertical="center" wrapText="1"/>
    </xf>
    <xf numFmtId="0" fontId="27" fillId="4" borderId="0" xfId="0" applyFont="1" applyFill="1" applyAlignment="1">
      <alignment horizontal="justify" vertical="center" wrapText="1"/>
    </xf>
    <xf numFmtId="0" fontId="31" fillId="0" borderId="17" xfId="0" applyFont="1" applyBorder="1" applyAlignment="1">
      <alignment horizontal="justify" vertical="center" wrapText="1"/>
    </xf>
    <xf numFmtId="0" fontId="32" fillId="0" borderId="17" xfId="0" applyFont="1" applyBorder="1" applyAlignment="1">
      <alignment horizontal="justify" vertical="center" wrapText="1"/>
    </xf>
    <xf numFmtId="0" fontId="31" fillId="5" borderId="0" xfId="0" applyFont="1" applyFill="1" applyAlignment="1">
      <alignment horizontal="justify" vertical="center" wrapText="1"/>
    </xf>
    <xf numFmtId="0" fontId="32" fillId="0" borderId="0" xfId="0" applyFont="1" applyFill="1" applyBorder="1" applyAlignment="1">
      <alignment horizontal="justify" vertical="center" wrapText="1"/>
    </xf>
    <xf numFmtId="0" fontId="27" fillId="4" borderId="0" xfId="0" applyFont="1" applyFill="1" applyAlignment="1">
      <alignment horizontal="left" vertical="center" wrapText="1"/>
    </xf>
    <xf numFmtId="0" fontId="33" fillId="0" borderId="0" xfId="0" applyFont="1" applyFill="1" applyAlignment="1">
      <alignment horizontal="left" vertical="center" wrapText="1"/>
    </xf>
    <xf numFmtId="0" fontId="33" fillId="0" borderId="0" xfId="0" applyFont="1" applyFill="1" applyAlignment="1">
      <alignment horizontal="left" vertical="center"/>
    </xf>
    <xf numFmtId="3" fontId="34" fillId="5" borderId="0" xfId="0" applyNumberFormat="1" applyFont="1" applyFill="1" applyAlignment="1">
      <alignment horizontal="left" vertical="center" wrapText="1"/>
    </xf>
    <xf numFmtId="0" fontId="19" fillId="0" borderId="0" xfId="0" applyFont="1" applyAlignment="1">
      <alignment vertical="center"/>
    </xf>
    <xf numFmtId="0" fontId="34" fillId="0" borderId="0" xfId="0" applyFont="1" applyFill="1" applyAlignment="1">
      <alignment horizontal="left" vertical="center" wrapText="1"/>
    </xf>
    <xf numFmtId="0" fontId="32" fillId="0" borderId="0" xfId="0" applyFont="1" applyAlignment="1">
      <alignment horizontal="left" vertical="center" wrapText="1"/>
    </xf>
    <xf numFmtId="0" fontId="27" fillId="4" borderId="0" xfId="0" applyFont="1" applyFill="1" applyAlignment="1">
      <alignment vertical="center" wrapText="1"/>
    </xf>
    <xf numFmtId="0" fontId="30" fillId="0" borderId="0" xfId="0" applyFont="1" applyFill="1" applyAlignment="1">
      <alignment horizontal="left" vertical="center" wrapText="1"/>
    </xf>
    <xf numFmtId="0" fontId="35" fillId="5" borderId="0" xfId="0" applyFont="1" applyFill="1" applyAlignment="1">
      <alignment vertical="center" wrapText="1"/>
    </xf>
    <xf numFmtId="0" fontId="30" fillId="0" borderId="0" xfId="0" applyFont="1" applyFill="1" applyAlignment="1">
      <alignment vertical="center" wrapText="1"/>
    </xf>
    <xf numFmtId="0" fontId="20" fillId="3" borderId="10" xfId="0" applyFont="1" applyFill="1" applyBorder="1" applyAlignment="1">
      <alignment horizontal="left" vertical="center" wrapText="1"/>
    </xf>
    <xf numFmtId="0" fontId="50" fillId="4" borderId="13" xfId="0" applyFont="1" applyFill="1" applyBorder="1" applyAlignment="1">
      <alignment horizontal="center" vertical="center" readingOrder="1"/>
    </xf>
    <xf numFmtId="0" fontId="21" fillId="0" borderId="0" xfId="2" applyAlignment="1" applyProtection="1">
      <alignment wrapText="1"/>
    </xf>
    <xf numFmtId="3" fontId="42" fillId="0" borderId="0" xfId="5" applyNumberFormat="1" applyFont="1" applyFill="1" applyAlignment="1">
      <alignment horizontal="right" vertical="center" wrapText="1" readingOrder="1"/>
    </xf>
    <xf numFmtId="3" fontId="60" fillId="0" borderId="0" xfId="5" applyNumberFormat="1" applyFont="1" applyAlignment="1">
      <alignment horizontal="right" vertical="center" wrapText="1" readingOrder="1"/>
    </xf>
    <xf numFmtId="3" fontId="42" fillId="0" borderId="0" xfId="5" applyNumberFormat="1" applyFont="1" applyAlignment="1">
      <alignment horizontal="right" vertical="center" wrapText="1" readingOrder="1"/>
    </xf>
    <xf numFmtId="3" fontId="35" fillId="5" borderId="0" xfId="5" applyNumberFormat="1" applyFont="1" applyFill="1" applyAlignment="1">
      <alignment horizontal="right" wrapText="1"/>
    </xf>
    <xf numFmtId="167" fontId="19" fillId="0" borderId="0" xfId="0" applyNumberFormat="1" applyFont="1" applyAlignment="1">
      <alignment readingOrder="1"/>
    </xf>
    <xf numFmtId="9" fontId="32" fillId="0" borderId="0" xfId="0" applyNumberFormat="1" applyFont="1" applyAlignment="1">
      <alignment horizontal="right" vertical="center" wrapText="1" readingOrder="1"/>
    </xf>
    <xf numFmtId="9" fontId="47" fillId="0" borderId="0" xfId="0" applyNumberFormat="1" applyFont="1" applyAlignment="1">
      <alignment horizontal="right" vertical="center" wrapText="1" readingOrder="1"/>
    </xf>
    <xf numFmtId="9" fontId="32" fillId="0" borderId="0" xfId="0" applyNumberFormat="1" applyFont="1" applyBorder="1" applyAlignment="1">
      <alignment horizontal="right" vertical="center" wrapText="1" readingOrder="1"/>
    </xf>
    <xf numFmtId="10" fontId="19" fillId="0" borderId="0" xfId="9" applyNumberFormat="1" applyFont="1" applyAlignment="1">
      <alignment readingOrder="1"/>
    </xf>
    <xf numFmtId="0" fontId="23" fillId="0" borderId="0" xfId="0" applyFont="1" applyFill="1"/>
    <xf numFmtId="0" fontId="24" fillId="0" borderId="0" xfId="0" applyFont="1" applyFill="1"/>
    <xf numFmtId="0" fontId="61" fillId="0" borderId="0" xfId="0" applyFont="1" applyFill="1" applyAlignment="1">
      <alignment horizontal="left" wrapText="1" readingOrder="1"/>
    </xf>
    <xf numFmtId="3" fontId="60" fillId="0" borderId="0" xfId="5" applyNumberFormat="1" applyFont="1" applyAlignment="1">
      <alignment horizontal="right" vertical="center" readingOrder="1"/>
    </xf>
    <xf numFmtId="3" fontId="60" fillId="0" borderId="0" xfId="5" applyNumberFormat="1" applyFont="1" applyFill="1" applyAlignment="1">
      <alignment horizontal="right" vertical="center" readingOrder="1"/>
    </xf>
    <xf numFmtId="0" fontId="24" fillId="0" borderId="0" xfId="0" applyFont="1" applyAlignment="1"/>
    <xf numFmtId="0" fontId="24" fillId="0" borderId="0" xfId="0" applyFont="1"/>
    <xf numFmtId="0" fontId="62" fillId="0" borderId="0" xfId="0" applyFont="1" applyFill="1" applyAlignment="1">
      <alignment horizontal="left" vertical="top" readingOrder="1"/>
    </xf>
    <xf numFmtId="3" fontId="63" fillId="0" borderId="0" xfId="5" applyNumberFormat="1" applyFont="1" applyFill="1" applyAlignment="1">
      <alignment horizontal="right" vertical="center" readingOrder="1"/>
    </xf>
    <xf numFmtId="3" fontId="64" fillId="0" borderId="0" xfId="0" applyNumberFormat="1" applyFont="1" applyFill="1" applyAlignment="1">
      <alignment horizontal="right"/>
    </xf>
    <xf numFmtId="0" fontId="36" fillId="0" borderId="0" xfId="0" applyFont="1" applyFill="1" applyAlignment="1"/>
    <xf numFmtId="3" fontId="65" fillId="0" borderId="0" xfId="5" applyNumberFormat="1" applyFont="1" applyFill="1" applyAlignment="1">
      <alignment horizontal="right" vertical="center" readingOrder="1"/>
    </xf>
    <xf numFmtId="0" fontId="36" fillId="0" borderId="0" xfId="0" applyFont="1" applyFill="1"/>
    <xf numFmtId="166" fontId="66" fillId="0" borderId="9" xfId="0" applyNumberFormat="1" applyFont="1" applyFill="1" applyBorder="1" applyAlignment="1">
      <alignment horizontal="center"/>
    </xf>
    <xf numFmtId="166" fontId="66" fillId="0" borderId="10" xfId="0" applyNumberFormat="1" applyFont="1" applyFill="1" applyBorder="1" applyAlignment="1">
      <alignment horizontal="center"/>
    </xf>
    <xf numFmtId="0" fontId="66" fillId="0" borderId="9" xfId="0" quotePrefix="1" applyFont="1" applyBorder="1" applyAlignment="1">
      <alignment horizontal="left" wrapText="1" indent="1"/>
    </xf>
    <xf numFmtId="0" fontId="55" fillId="0" borderId="17" xfId="0" applyFont="1" applyBorder="1" applyAlignment="1">
      <alignment horizontal="justify" vertical="center" wrapText="1" readingOrder="1"/>
    </xf>
    <xf numFmtId="0" fontId="52" fillId="0" borderId="0" xfId="6" applyFont="1" applyFill="1" applyBorder="1" applyAlignment="1">
      <alignment horizontal="left" wrapText="1" readingOrder="1"/>
    </xf>
    <xf numFmtId="0" fontId="31" fillId="0" borderId="0" xfId="0" applyFont="1" applyFill="1" applyAlignment="1">
      <alignment horizontal="left" wrapText="1" readingOrder="1"/>
    </xf>
    <xf numFmtId="3" fontId="31" fillId="0" borderId="0" xfId="0" applyNumberFormat="1" applyFont="1" applyFill="1" applyAlignment="1">
      <alignment horizontal="right"/>
    </xf>
    <xf numFmtId="0" fontId="28" fillId="0" borderId="0" xfId="0" applyFont="1" applyAlignment="1"/>
    <xf numFmtId="0" fontId="28" fillId="0" borderId="0" xfId="0" applyFont="1"/>
    <xf numFmtId="0" fontId="28" fillId="0" borderId="0" xfId="0" applyFont="1" applyFill="1" applyAlignment="1">
      <alignment horizontal="left" wrapText="1" indent="2" readingOrder="1"/>
    </xf>
    <xf numFmtId="3" fontId="28" fillId="0" borderId="0" xfId="0" applyNumberFormat="1" applyFont="1" applyFill="1" applyAlignment="1">
      <alignment horizontal="right"/>
    </xf>
    <xf numFmtId="3" fontId="31" fillId="5" borderId="0" xfId="0" applyNumberFormat="1" applyFont="1" applyFill="1" applyAlignment="1">
      <alignment horizontal="left" wrapText="1" readingOrder="1"/>
    </xf>
    <xf numFmtId="3" fontId="31" fillId="5" borderId="0" xfId="0" applyNumberFormat="1" applyFont="1" applyFill="1" applyAlignment="1">
      <alignment horizontal="right" readingOrder="1"/>
    </xf>
    <xf numFmtId="0" fontId="27" fillId="4" borderId="0" xfId="0" applyFont="1" applyFill="1" applyBorder="1" applyAlignment="1">
      <alignment horizontal="right" vertical="center" wrapText="1" readingOrder="1"/>
    </xf>
    <xf numFmtId="0" fontId="0" fillId="0" borderId="0" xfId="0"/>
    <xf numFmtId="3" fontId="30" fillId="0" borderId="0" xfId="0" applyNumberFormat="1" applyFont="1" applyFill="1" applyAlignment="1">
      <alignment horizontal="right"/>
    </xf>
    <xf numFmtId="3" fontId="37" fillId="0" borderId="0" xfId="0" applyNumberFormat="1" applyFont="1" applyFill="1" applyAlignment="1">
      <alignment horizontal="right" readingOrder="1"/>
    </xf>
    <xf numFmtId="0" fontId="0" fillId="0" borderId="0" xfId="0" applyFill="1"/>
    <xf numFmtId="9" fontId="32" fillId="0" borderId="0" xfId="0" applyNumberFormat="1" applyFont="1" applyFill="1" applyAlignment="1">
      <alignment horizontal="right" vertical="center" readingOrder="1"/>
    </xf>
    <xf numFmtId="3" fontId="58" fillId="0" borderId="0" xfId="0" applyNumberFormat="1" applyFont="1" applyFill="1" applyAlignment="1">
      <alignment horizontal="center"/>
    </xf>
    <xf numFmtId="3" fontId="0" fillId="0" borderId="0" xfId="0" applyNumberFormat="1"/>
    <xf numFmtId="0" fontId="27" fillId="4" borderId="9" xfId="0" applyFont="1" applyFill="1" applyBorder="1" applyAlignment="1">
      <alignment horizontal="right" vertical="center" readingOrder="1"/>
    </xf>
    <xf numFmtId="3" fontId="31" fillId="5"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4" fillId="5" borderId="0" xfId="0" applyNumberFormat="1" applyFont="1" applyFill="1" applyAlignment="1">
      <alignment horizontal="right" readingOrder="1"/>
    </xf>
    <xf numFmtId="3" fontId="31" fillId="0" borderId="0" xfId="0" applyNumberFormat="1" applyFont="1" applyFill="1" applyAlignment="1">
      <alignment horizontal="right" vertical="center" readingOrder="1"/>
    </xf>
    <xf numFmtId="9" fontId="32" fillId="0" borderId="0" xfId="0" applyNumberFormat="1" applyFont="1" applyBorder="1" applyAlignment="1">
      <alignment horizontal="right" vertical="center" readingOrder="1"/>
    </xf>
    <xf numFmtId="3" fontId="48" fillId="0" borderId="0" xfId="5" applyNumberFormat="1" applyFont="1" applyFill="1" applyAlignment="1">
      <alignment horizontal="right" vertical="center" readingOrder="1"/>
    </xf>
    <xf numFmtId="3" fontId="42" fillId="0" borderId="0" xfId="5" applyNumberFormat="1" applyFont="1" applyFill="1" applyAlignment="1">
      <alignment horizontal="right" vertical="center" readingOrder="1"/>
    </xf>
    <xf numFmtId="3" fontId="28" fillId="0" borderId="0" xfId="0" applyNumberFormat="1" applyFont="1" applyAlignment="1">
      <alignment horizontal="right" vertical="center" readingOrder="1"/>
    </xf>
    <xf numFmtId="3" fontId="28" fillId="0" borderId="0" xfId="0" applyNumberFormat="1" applyFont="1" applyFill="1" applyAlignment="1">
      <alignment horizontal="right" vertical="center" readingOrder="1"/>
    </xf>
    <xf numFmtId="0" fontId="50" fillId="4" borderId="9" xfId="0" applyFont="1" applyFill="1" applyBorder="1" applyAlignment="1">
      <alignment horizontal="right" vertical="center" readingOrder="1"/>
    </xf>
    <xf numFmtId="3" fontId="55" fillId="5" borderId="0" xfId="0" applyNumberFormat="1" applyFont="1" applyFill="1" applyAlignment="1">
      <alignment horizontal="right" vertical="center" readingOrder="1"/>
    </xf>
    <xf numFmtId="3" fontId="56" fillId="5" borderId="0" xfId="0" applyNumberFormat="1" applyFont="1" applyFill="1" applyAlignment="1">
      <alignment horizontal="right" vertical="center" readingOrder="1"/>
    </xf>
    <xf numFmtId="3" fontId="44" fillId="0" borderId="0" xfId="0" applyNumberFormat="1" applyFont="1" applyFill="1" applyAlignment="1">
      <alignment horizontal="right" readingOrder="1"/>
    </xf>
    <xf numFmtId="3" fontId="56" fillId="5" borderId="0" xfId="0" applyNumberFormat="1" applyFont="1" applyFill="1" applyAlignment="1">
      <alignment horizontal="right" readingOrder="1"/>
    </xf>
    <xf numFmtId="0" fontId="27" fillId="4" borderId="12" xfId="0" applyFont="1" applyFill="1" applyBorder="1" applyAlignment="1">
      <alignment horizontal="right" vertical="center" readingOrder="1"/>
    </xf>
    <xf numFmtId="3" fontId="33" fillId="0" borderId="0" xfId="0" applyNumberFormat="1" applyFont="1" applyFill="1" applyAlignment="1">
      <alignment horizontal="right" wrapText="1" readingOrder="1"/>
    </xf>
    <xf numFmtId="3" fontId="44" fillId="0" borderId="0" xfId="0" applyNumberFormat="1" applyFont="1" applyFill="1" applyAlignment="1">
      <alignment horizontal="right" wrapText="1" readingOrder="1"/>
    </xf>
    <xf numFmtId="0" fontId="27" fillId="4" borderId="0" xfId="0" applyFont="1" applyFill="1" applyAlignment="1">
      <alignment horizontal="left" vertical="center" wrapText="1"/>
    </xf>
    <xf numFmtId="0" fontId="33" fillId="0" borderId="0" xfId="0" applyFont="1" applyFill="1" applyAlignment="1">
      <alignment horizontal="left" vertical="center" wrapText="1"/>
    </xf>
    <xf numFmtId="0" fontId="50" fillId="4" borderId="13" xfId="0" applyFont="1" applyFill="1" applyBorder="1" applyAlignment="1">
      <alignment horizontal="center" vertical="center" readingOrder="1"/>
    </xf>
    <xf numFmtId="3" fontId="60" fillId="0" borderId="0" xfId="5" applyNumberFormat="1" applyFont="1" applyFill="1" applyAlignment="1">
      <alignment horizontal="right" vertical="center" readingOrder="1"/>
    </xf>
    <xf numFmtId="3" fontId="31" fillId="5" borderId="0" xfId="0" applyNumberFormat="1" applyFont="1" applyFill="1" applyAlignment="1">
      <alignment horizontal="right" readingOrder="1"/>
    </xf>
    <xf numFmtId="2" fontId="19" fillId="0" borderId="0" xfId="0" applyNumberFormat="1" applyFont="1"/>
    <xf numFmtId="3" fontId="0" fillId="0" borderId="0" xfId="0" applyNumberFormat="1" applyFont="1"/>
    <xf numFmtId="0" fontId="32" fillId="0" borderId="17" xfId="0" applyFont="1" applyFill="1" applyBorder="1" applyAlignment="1">
      <alignment horizontal="justify" vertical="center" wrapText="1" readingOrder="1"/>
    </xf>
    <xf numFmtId="0" fontId="29" fillId="0" borderId="0" xfId="0" applyFont="1" applyFill="1" applyAlignment="1">
      <alignment horizontal="right"/>
    </xf>
    <xf numFmtId="0" fontId="29" fillId="0" borderId="0" xfId="0" applyFont="1" applyFill="1"/>
    <xf numFmtId="3" fontId="68" fillId="0" borderId="0" xfId="0" applyNumberFormat="1" applyFont="1" applyFill="1" applyAlignment="1">
      <alignment horizontal="right" wrapText="1" readingOrder="1"/>
    </xf>
    <xf numFmtId="3" fontId="69" fillId="0" borderId="0" xfId="0" applyNumberFormat="1" applyFont="1" applyFill="1" applyAlignment="1">
      <alignment horizontal="right" wrapText="1" readingOrder="1"/>
    </xf>
    <xf numFmtId="0" fontId="31" fillId="0" borderId="0" xfId="0" applyFont="1" applyBorder="1" applyAlignment="1">
      <alignment horizontal="justify" vertical="center" wrapText="1" readingOrder="1"/>
    </xf>
    <xf numFmtId="9" fontId="32" fillId="0" borderId="0" xfId="9" applyNumberFormat="1" applyFont="1" applyAlignment="1">
      <alignment horizontal="right" vertical="center" wrapText="1" readingOrder="1"/>
    </xf>
    <xf numFmtId="0" fontId="70" fillId="0" borderId="0" xfId="0" applyFont="1" applyBorder="1" applyAlignment="1">
      <alignment horizontal="justify" vertical="center" wrapText="1" readingOrder="1"/>
    </xf>
    <xf numFmtId="3" fontId="71" fillId="0" borderId="0" xfId="0" applyNumberFormat="1" applyFont="1"/>
    <xf numFmtId="3" fontId="24" fillId="0" borderId="0" xfId="0" applyNumberFormat="1" applyFont="1" applyFill="1"/>
    <xf numFmtId="0" fontId="25" fillId="0" borderId="0" xfId="2" applyFont="1" applyFill="1" applyAlignment="1" applyProtection="1">
      <alignment vertical="center" wrapText="1"/>
    </xf>
    <xf numFmtId="0" fontId="19" fillId="0" borderId="0" xfId="0" applyFont="1" applyAlignment="1">
      <alignment vertical="center" wrapText="1"/>
    </xf>
    <xf numFmtId="0" fontId="19" fillId="0" borderId="0" xfId="0" applyFont="1" applyFill="1" applyAlignment="1">
      <alignment vertical="center" wrapText="1"/>
    </xf>
    <xf numFmtId="0" fontId="20" fillId="0" borderId="0" xfId="0" applyFont="1" applyFill="1" applyBorder="1" applyAlignment="1">
      <alignment horizontal="center" vertical="center" wrapText="1"/>
    </xf>
    <xf numFmtId="3" fontId="31" fillId="0" borderId="0" xfId="0" applyNumberFormat="1" applyFont="1" applyBorder="1" applyAlignment="1">
      <alignment horizontal="justify" vertical="center" wrapText="1"/>
    </xf>
    <xf numFmtId="0" fontId="31" fillId="0" borderId="0" xfId="0" applyFont="1" applyBorder="1" applyAlignment="1">
      <alignment horizontal="justify" vertical="center" wrapText="1"/>
    </xf>
    <xf numFmtId="0" fontId="31" fillId="0" borderId="0" xfId="0" applyFont="1" applyFill="1" applyBorder="1" applyAlignment="1">
      <alignment horizontal="justify" vertical="center" wrapText="1"/>
    </xf>
    <xf numFmtId="9" fontId="32" fillId="0" borderId="0" xfId="0" applyNumberFormat="1" applyFont="1" applyBorder="1" applyAlignment="1">
      <alignment horizontal="justify" vertical="center" wrapText="1"/>
    </xf>
    <xf numFmtId="9" fontId="32" fillId="0" borderId="0" xfId="0" applyNumberFormat="1" applyFont="1" applyFill="1" applyBorder="1" applyAlignment="1">
      <alignment horizontal="justify" vertical="center" wrapText="1"/>
    </xf>
    <xf numFmtId="0" fontId="31" fillId="0" borderId="0" xfId="0" applyFont="1" applyFill="1" applyAlignment="1">
      <alignment horizontal="justify" vertical="center" wrapText="1"/>
    </xf>
    <xf numFmtId="9" fontId="19" fillId="0" borderId="0" xfId="9" applyFont="1" applyAlignment="1">
      <alignment wrapText="1"/>
    </xf>
    <xf numFmtId="0" fontId="27" fillId="0" borderId="0" xfId="0" applyFont="1" applyFill="1" applyAlignment="1">
      <alignment horizontal="left" vertical="center" wrapText="1"/>
    </xf>
    <xf numFmtId="3" fontId="28" fillId="0" borderId="0" xfId="0" applyNumberFormat="1" applyFont="1" applyFill="1" applyAlignment="1">
      <alignment horizontal="left" vertical="center" wrapText="1"/>
    </xf>
    <xf numFmtId="0" fontId="28" fillId="0" borderId="0" xfId="0" applyFont="1" applyFill="1" applyAlignment="1">
      <alignment horizontal="left" vertical="center" wrapText="1"/>
    </xf>
    <xf numFmtId="3" fontId="33" fillId="0" borderId="0" xfId="0" applyNumberFormat="1" applyFont="1" applyFill="1" applyAlignment="1">
      <alignment horizontal="left" vertical="center"/>
    </xf>
    <xf numFmtId="3" fontId="72" fillId="5" borderId="0" xfId="0" applyNumberFormat="1" applyFont="1" applyFill="1" applyAlignment="1">
      <alignment horizontal="left" vertical="center" wrapText="1"/>
    </xf>
    <xf numFmtId="3" fontId="34" fillId="0" borderId="0" xfId="0" applyNumberFormat="1" applyFont="1" applyFill="1" applyAlignment="1">
      <alignment horizontal="left" vertical="center" wrapText="1"/>
    </xf>
    <xf numFmtId="0" fontId="19" fillId="0" borderId="0" xfId="0" applyFont="1" applyFill="1" applyAlignment="1">
      <alignment vertical="center"/>
    </xf>
    <xf numFmtId="0" fontId="19" fillId="0" borderId="0" xfId="0" applyFont="1" applyAlignment="1">
      <alignment wrapText="1" readingOrder="1"/>
    </xf>
    <xf numFmtId="0" fontId="0" fillId="0" borderId="0" xfId="0" applyAlignment="1">
      <alignment wrapText="1"/>
    </xf>
    <xf numFmtId="0" fontId="32" fillId="0" borderId="0" xfId="0" applyFont="1" applyFill="1" applyAlignment="1">
      <alignment horizontal="left" vertical="center" wrapText="1"/>
    </xf>
    <xf numFmtId="0" fontId="51" fillId="0" borderId="0" xfId="0" applyFont="1" applyFill="1" applyAlignment="1">
      <alignment horizontal="left" vertical="center" wrapText="1"/>
    </xf>
    <xf numFmtId="3" fontId="37" fillId="0" borderId="0" xfId="0" applyNumberFormat="1" applyFont="1" applyFill="1" applyAlignment="1">
      <alignment horizontal="right" wrapText="1" readingOrder="1"/>
    </xf>
    <xf numFmtId="0" fontId="20" fillId="0" borderId="13" xfId="0" applyFont="1" applyFill="1" applyBorder="1" applyAlignment="1">
      <alignment horizontal="left" vertical="center" wrapText="1"/>
    </xf>
    <xf numFmtId="0" fontId="27" fillId="0" borderId="0" xfId="0" applyFont="1" applyFill="1" applyAlignment="1">
      <alignment vertical="center" wrapText="1"/>
    </xf>
    <xf numFmtId="3" fontId="35" fillId="5" borderId="0" xfId="0" applyNumberFormat="1" applyFont="1" applyFill="1" applyAlignment="1">
      <alignment wrapText="1"/>
    </xf>
    <xf numFmtId="0" fontId="35" fillId="0" borderId="0" xfId="0" applyFont="1" applyFill="1" applyAlignment="1">
      <alignment vertical="center" wrapText="1"/>
    </xf>
    <xf numFmtId="0" fontId="62" fillId="0" borderId="0" xfId="0" applyFont="1" applyFill="1" applyAlignment="1">
      <alignment horizontal="left" vertical="center" wrapText="1" readingOrder="1"/>
    </xf>
    <xf numFmtId="0" fontId="46" fillId="0" borderId="0" xfId="0" applyFont="1" applyFill="1" applyAlignment="1">
      <alignment horizontal="left" vertical="center" wrapText="1" readingOrder="1"/>
    </xf>
    <xf numFmtId="0" fontId="73" fillId="0" borderId="0" xfId="0" applyFont="1" applyBorder="1"/>
    <xf numFmtId="0" fontId="74" fillId="0" borderId="0" xfId="0" applyFont="1"/>
    <xf numFmtId="0" fontId="75" fillId="0" borderId="0" xfId="0" applyFont="1" applyFill="1" applyAlignment="1">
      <alignment horizontal="left" vertical="center" wrapText="1" indent="1"/>
    </xf>
    <xf numFmtId="0" fontId="27" fillId="4" borderId="10" xfId="0" applyFont="1" applyFill="1" applyBorder="1" applyAlignment="1">
      <alignment horizontal="center" vertical="center" wrapText="1" readingOrder="1"/>
    </xf>
    <xf numFmtId="0" fontId="27" fillId="4" borderId="14" xfId="0" applyFont="1" applyFill="1" applyBorder="1" applyAlignment="1">
      <alignment horizontal="center" vertical="center" wrapText="1" readingOrder="1"/>
    </xf>
    <xf numFmtId="0" fontId="27" fillId="4" borderId="15" xfId="0" applyFont="1" applyFill="1" applyBorder="1" applyAlignment="1">
      <alignment horizontal="center" vertical="center" wrapText="1" readingOrder="1"/>
    </xf>
    <xf numFmtId="0" fontId="27" fillId="4" borderId="0" xfId="0" applyFont="1" applyFill="1" applyAlignment="1">
      <alignment horizontal="center" vertical="center" wrapText="1"/>
    </xf>
    <xf numFmtId="0" fontId="27" fillId="0" borderId="0" xfId="0" applyFont="1" applyFill="1" applyAlignment="1">
      <alignment horizontal="center" vertical="center" wrapText="1"/>
    </xf>
    <xf numFmtId="0" fontId="0" fillId="0" borderId="0" xfId="0" applyAlignment="1">
      <alignment horizontal="center"/>
    </xf>
    <xf numFmtId="0" fontId="76" fillId="0" borderId="0" xfId="0" applyFont="1" applyFill="1" applyAlignment="1">
      <alignment horizontal="center" wrapText="1" readingOrder="1"/>
    </xf>
    <xf numFmtId="0" fontId="76" fillId="0" borderId="0" xfId="0" applyFont="1" applyAlignment="1">
      <alignment horizontal="center" wrapText="1" readingOrder="1"/>
    </xf>
    <xf numFmtId="0" fontId="76" fillId="0" borderId="18" xfId="0" applyFont="1" applyBorder="1" applyAlignment="1">
      <alignment horizontal="center" wrapText="1" readingOrder="1"/>
    </xf>
    <xf numFmtId="0" fontId="50" fillId="6" borderId="0" xfId="0" applyFont="1" applyFill="1" applyAlignment="1">
      <alignment horizontal="center" wrapText="1" readingOrder="1"/>
    </xf>
    <xf numFmtId="0" fontId="50" fillId="6" borderId="0" xfId="0" applyFont="1" applyFill="1" applyBorder="1" applyAlignment="1">
      <alignment horizontal="center" wrapText="1" readingOrder="1"/>
    </xf>
    <xf numFmtId="0" fontId="60"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0" fillId="6" borderId="0" xfId="0" applyFont="1" applyFill="1" applyAlignment="1">
      <alignment horizontal="left" wrapText="1" readingOrder="1"/>
    </xf>
    <xf numFmtId="0" fontId="0" fillId="0" borderId="0" xfId="0" applyFont="1" applyBorder="1"/>
    <xf numFmtId="9" fontId="76" fillId="0" borderId="0" xfId="9" applyFont="1" applyBorder="1" applyAlignment="1">
      <alignment horizontal="center" wrapText="1" readingOrder="1"/>
    </xf>
    <xf numFmtId="0" fontId="76" fillId="0" borderId="0" xfId="0" applyFont="1" applyFill="1" applyBorder="1" applyAlignment="1">
      <alignment horizontal="center" wrapText="1" readingOrder="1"/>
    </xf>
    <xf numFmtId="0" fontId="58" fillId="0" borderId="0" xfId="0" applyFont="1" applyAlignment="1">
      <alignment horizontal="left" wrapText="1"/>
    </xf>
    <xf numFmtId="0" fontId="77" fillId="0" borderId="0" xfId="0" applyFont="1" applyFill="1" applyAlignment="1">
      <alignment horizontal="left" vertical="top" wrapText="1" readingOrder="1"/>
    </xf>
    <xf numFmtId="0" fontId="78" fillId="0" borderId="0" xfId="0" applyFont="1" applyFill="1" applyAlignment="1">
      <alignment horizontal="left" vertical="top" wrapText="1" readingOrder="1"/>
    </xf>
    <xf numFmtId="0" fontId="58" fillId="0" borderId="0" xfId="0" applyFont="1" applyAlignment="1"/>
    <xf numFmtId="0" fontId="77" fillId="0" borderId="0" xfId="0" applyFont="1" applyFill="1" applyAlignment="1">
      <alignment vertical="top" readingOrder="1"/>
    </xf>
    <xf numFmtId="0" fontId="68" fillId="0" borderId="0" xfId="0" applyFont="1" applyFill="1" applyAlignment="1">
      <alignment horizontal="left" vertical="center" wrapText="1" indent="1"/>
    </xf>
    <xf numFmtId="0" fontId="0" fillId="0" borderId="0" xfId="0" applyAlignment="1">
      <alignment vertical="center"/>
    </xf>
    <xf numFmtId="3" fontId="36" fillId="0" borderId="0" xfId="0" applyNumberFormat="1" applyFont="1"/>
    <xf numFmtId="3" fontId="66" fillId="0" borderId="0" xfId="0" applyNumberFormat="1" applyFont="1" applyAlignment="1">
      <alignment horizontal="right" vertical="center" wrapText="1" readingOrder="1"/>
    </xf>
    <xf numFmtId="0" fontId="66" fillId="0" borderId="17" xfId="0" applyFont="1" applyBorder="1" applyAlignment="1">
      <alignment horizontal="left" vertical="center" wrapText="1" indent="1"/>
    </xf>
    <xf numFmtId="0" fontId="68" fillId="0" borderId="0" xfId="0" applyFont="1" applyFill="1" applyAlignment="1">
      <alignment horizontal="left" vertical="center" wrapText="1" indent="2"/>
    </xf>
    <xf numFmtId="0" fontId="64" fillId="0" borderId="0" xfId="0" applyFont="1" applyFill="1" applyAlignment="1">
      <alignment horizontal="left" vertical="center" wrapText="1" indent="1"/>
    </xf>
    <xf numFmtId="0" fontId="64" fillId="0" borderId="0" xfId="0" applyFont="1" applyFill="1" applyAlignment="1">
      <alignment horizontal="left" vertical="center" wrapText="1" indent="2"/>
    </xf>
    <xf numFmtId="3" fontId="63" fillId="0" borderId="0" xfId="5" applyNumberFormat="1" applyFont="1" applyFill="1" applyAlignment="1">
      <alignment horizontal="right" vertical="center" wrapText="1" readingOrder="1"/>
    </xf>
    <xf numFmtId="3" fontId="79" fillId="0" borderId="0" xfId="5" applyNumberFormat="1" applyFont="1" applyFill="1" applyAlignment="1">
      <alignment horizontal="right" vertical="center" wrapText="1" readingOrder="1"/>
    </xf>
    <xf numFmtId="3" fontId="63" fillId="0" borderId="0" xfId="5" applyNumberFormat="1" applyFont="1" applyAlignment="1">
      <alignment horizontal="right" vertical="center" wrapText="1" readingOrder="1"/>
    </xf>
    <xf numFmtId="0" fontId="64" fillId="0" borderId="0" xfId="0" applyFont="1" applyAlignment="1">
      <alignment horizontal="left" vertical="center" wrapText="1" indent="1"/>
    </xf>
    <xf numFmtId="0" fontId="66" fillId="0" borderId="0" xfId="0" applyFont="1" applyBorder="1" applyAlignment="1">
      <alignment horizontal="left" vertical="center" wrapText="1"/>
    </xf>
    <xf numFmtId="0" fontId="66" fillId="0" borderId="0" xfId="0" applyFont="1" applyFill="1" applyBorder="1" applyAlignment="1">
      <alignment horizontal="left" vertical="center" wrapText="1"/>
    </xf>
    <xf numFmtId="0" fontId="36" fillId="0" borderId="0" xfId="0" applyFont="1"/>
    <xf numFmtId="0" fontId="68" fillId="0" borderId="0" xfId="0" applyFont="1" applyFill="1" applyAlignment="1">
      <alignment horizontal="left" vertical="center" wrapText="1"/>
    </xf>
    <xf numFmtId="0" fontId="66" fillId="0" borderId="17" xfId="0" applyFont="1" applyBorder="1" applyAlignment="1">
      <alignment horizontal="left" vertical="center" wrapText="1" indent="2"/>
    </xf>
    <xf numFmtId="0" fontId="80" fillId="0" borderId="0" xfId="0" applyFont="1" applyFill="1" applyAlignment="1">
      <alignment horizontal="left" vertical="center" wrapText="1"/>
    </xf>
    <xf numFmtId="0" fontId="64" fillId="0" borderId="0" xfId="0" applyFont="1" applyAlignment="1">
      <alignment horizontal="left" vertical="center" wrapText="1" indent="2"/>
    </xf>
    <xf numFmtId="0" fontId="64" fillId="0" borderId="0" xfId="0" applyFont="1" applyFill="1" applyAlignment="1">
      <alignment horizontal="left" vertical="center" wrapText="1"/>
    </xf>
    <xf numFmtId="0" fontId="27" fillId="4" borderId="19" xfId="0" applyFont="1" applyFill="1" applyBorder="1" applyAlignment="1">
      <alignment horizontal="center" vertical="center" wrapText="1" readingOrder="1"/>
    </xf>
    <xf numFmtId="0" fontId="27" fillId="4" borderId="0" xfId="0" applyFont="1" applyFill="1" applyBorder="1" applyAlignment="1">
      <alignment horizontal="left" vertical="center" wrapText="1"/>
    </xf>
    <xf numFmtId="0" fontId="27" fillId="4" borderId="20" xfId="0" applyFont="1" applyFill="1" applyBorder="1" applyAlignment="1">
      <alignment horizontal="center" vertical="center" wrapText="1" readingOrder="1"/>
    </xf>
    <xf numFmtId="0" fontId="27" fillId="4" borderId="21" xfId="0" applyFont="1" applyFill="1" applyBorder="1" applyAlignment="1">
      <alignment horizontal="center" vertical="center" wrapText="1" readingOrder="1"/>
    </xf>
    <xf numFmtId="0" fontId="0" fillId="0" borderId="0" xfId="0" applyBorder="1"/>
    <xf numFmtId="0" fontId="20" fillId="3" borderId="9" xfId="0" applyFont="1" applyFill="1" applyBorder="1" applyAlignment="1">
      <alignment horizontal="center" vertical="center" wrapText="1"/>
    </xf>
    <xf numFmtId="3" fontId="24" fillId="0" borderId="0" xfId="0" applyNumberFormat="1" applyFont="1"/>
    <xf numFmtId="4" fontId="19" fillId="0" borderId="0" xfId="0" applyNumberFormat="1" applyFont="1" applyFill="1"/>
    <xf numFmtId="3" fontId="19" fillId="0" borderId="0" xfId="0" applyNumberFormat="1" applyFont="1" applyFill="1"/>
    <xf numFmtId="3" fontId="0" fillId="0" borderId="0" xfId="0" applyNumberFormat="1" applyFill="1"/>
    <xf numFmtId="0" fontId="19" fillId="0" borderId="0" xfId="0" applyFont="1" applyFill="1" applyAlignment="1">
      <alignment readingOrder="1"/>
    </xf>
    <xf numFmtId="3" fontId="81" fillId="0" borderId="0" xfId="5" applyNumberFormat="1" applyFont="1" applyFill="1" applyAlignment="1">
      <alignment horizontal="right" vertical="center" readingOrder="1"/>
    </xf>
    <xf numFmtId="0" fontId="43" fillId="0" borderId="9" xfId="0" quotePrefix="1" applyFont="1" applyFill="1" applyBorder="1" applyAlignment="1">
      <alignment horizontal="left" wrapText="1" indent="1"/>
    </xf>
    <xf numFmtId="0" fontId="66" fillId="0" borderId="9" xfId="0" quotePrefix="1" applyFont="1" applyFill="1" applyBorder="1" applyAlignment="1">
      <alignment horizontal="left" wrapText="1" indent="1"/>
    </xf>
    <xf numFmtId="0" fontId="52" fillId="0" borderId="0" xfId="0" applyFont="1" applyFill="1"/>
    <xf numFmtId="168" fontId="32" fillId="0" borderId="0" xfId="0" applyNumberFormat="1" applyFont="1" applyAlignment="1">
      <alignment horizontal="right" vertical="center" readingOrder="1"/>
    </xf>
    <xf numFmtId="168" fontId="47" fillId="0" borderId="0" xfId="0" applyNumberFormat="1" applyFont="1" applyAlignment="1">
      <alignment horizontal="right" vertical="center" readingOrder="1"/>
    </xf>
    <xf numFmtId="168" fontId="32" fillId="0" borderId="0" xfId="9" applyNumberFormat="1" applyFont="1" applyAlignment="1">
      <alignment horizontal="right" vertical="center" readingOrder="1"/>
    </xf>
    <xf numFmtId="168" fontId="32" fillId="0" borderId="0" xfId="0" applyNumberFormat="1" applyFont="1" applyBorder="1" applyAlignment="1">
      <alignment horizontal="right" vertical="center" readingOrder="1"/>
    </xf>
    <xf numFmtId="168" fontId="32" fillId="0" borderId="0" xfId="0" applyNumberFormat="1" applyFont="1" applyFill="1" applyAlignment="1">
      <alignment horizontal="right" vertical="center" readingOrder="1"/>
    </xf>
    <xf numFmtId="168" fontId="32" fillId="0" borderId="0" xfId="9" applyNumberFormat="1" applyFont="1" applyFill="1" applyAlignment="1">
      <alignment horizontal="right" vertical="center" readingOrder="1"/>
    </xf>
    <xf numFmtId="168" fontId="29" fillId="0" borderId="0" xfId="0" applyNumberFormat="1" applyFont="1" applyAlignment="1">
      <alignment horizontal="right"/>
    </xf>
    <xf numFmtId="168" fontId="29" fillId="0" borderId="0" xfId="0" applyNumberFormat="1" applyFont="1"/>
    <xf numFmtId="168" fontId="19" fillId="0" borderId="0" xfId="0" applyNumberFormat="1" applyFont="1"/>
    <xf numFmtId="168" fontId="29" fillId="0" borderId="0" xfId="0" applyNumberFormat="1" applyFont="1" applyFill="1" applyAlignment="1">
      <alignment horizontal="right"/>
    </xf>
    <xf numFmtId="168" fontId="29" fillId="0" borderId="0" xfId="0" applyNumberFormat="1" applyFont="1" applyFill="1"/>
    <xf numFmtId="168" fontId="32" fillId="0" borderId="0" xfId="0" applyNumberFormat="1" applyFont="1" applyFill="1" applyBorder="1" applyAlignment="1">
      <alignment horizontal="right" vertical="center" readingOrder="1"/>
    </xf>
    <xf numFmtId="166" fontId="45" fillId="0" borderId="0" xfId="0" applyNumberFormat="1" applyFont="1" applyFill="1"/>
    <xf numFmtId="0" fontId="19" fillId="0" borderId="0" xfId="0" applyFont="1" applyAlignment="1">
      <alignment horizontal="right" readingOrder="1"/>
    </xf>
    <xf numFmtId="0" fontId="50" fillId="4" borderId="13" xfId="0" applyFont="1" applyFill="1" applyBorder="1" applyAlignment="1">
      <alignment horizontal="right" vertical="center" readingOrder="1"/>
    </xf>
    <xf numFmtId="169" fontId="44" fillId="0" borderId="9" xfId="0" applyNumberFormat="1" applyFont="1" applyFill="1" applyBorder="1" applyAlignment="1">
      <alignment horizontal="center" vertical="center"/>
    </xf>
    <xf numFmtId="169" fontId="44" fillId="0" borderId="9" xfId="0" applyNumberFormat="1" applyFont="1" applyFill="1" applyBorder="1" applyAlignment="1">
      <alignment horizontal="center"/>
    </xf>
    <xf numFmtId="169" fontId="44" fillId="0" borderId="10" xfId="0" applyNumberFormat="1" applyFont="1" applyFill="1" applyBorder="1" applyAlignment="1">
      <alignment horizontal="center" vertical="center"/>
    </xf>
    <xf numFmtId="169" fontId="66" fillId="0" borderId="9" xfId="0" applyNumberFormat="1" applyFont="1" applyFill="1" applyBorder="1" applyAlignment="1">
      <alignment horizontal="center" vertical="center"/>
    </xf>
    <xf numFmtId="169" fontId="66" fillId="0" borderId="10" xfId="0" applyNumberFormat="1" applyFont="1" applyFill="1" applyBorder="1" applyAlignment="1">
      <alignment horizontal="center" vertical="center"/>
    </xf>
    <xf numFmtId="167" fontId="58" fillId="0" borderId="0" xfId="0" applyNumberFormat="1" applyFont="1" applyAlignment="1">
      <alignment horizontal="center" readingOrder="1"/>
    </xf>
    <xf numFmtId="167" fontId="58" fillId="0" borderId="0" xfId="0" applyNumberFormat="1" applyFont="1" applyBorder="1" applyAlignment="1">
      <alignment horizontal="center" readingOrder="1"/>
    </xf>
    <xf numFmtId="167" fontId="58" fillId="0" borderId="0" xfId="0" applyNumberFormat="1" applyFont="1" applyFill="1" applyAlignment="1">
      <alignment horizontal="center" readingOrder="1"/>
    </xf>
    <xf numFmtId="0" fontId="58" fillId="0" borderId="0" xfId="0" applyFont="1" applyAlignment="1">
      <alignment horizontal="center" readingOrder="1"/>
    </xf>
    <xf numFmtId="170" fontId="58" fillId="0" borderId="0" xfId="0" applyNumberFormat="1" applyFont="1" applyAlignment="1">
      <alignment horizontal="center" readingOrder="1"/>
    </xf>
    <xf numFmtId="1" fontId="19" fillId="0" borderId="0" xfId="0" applyNumberFormat="1" applyFont="1"/>
    <xf numFmtId="171" fontId="19" fillId="2" borderId="0" xfId="0" applyNumberFormat="1" applyFont="1" applyFill="1" applyAlignment="1">
      <alignment horizontal="center"/>
    </xf>
    <xf numFmtId="170" fontId="19" fillId="2" borderId="0" xfId="0" applyNumberFormat="1" applyFont="1" applyFill="1" applyAlignment="1">
      <alignment horizontal="center"/>
    </xf>
    <xf numFmtId="0" fontId="44" fillId="0" borderId="22" xfId="0" applyFont="1" applyBorder="1" applyAlignment="1">
      <alignment horizontal="left" wrapText="1"/>
    </xf>
    <xf numFmtId="0" fontId="82" fillId="0" borderId="0" xfId="0" applyFont="1" applyBorder="1" applyAlignment="1">
      <alignment horizontal="left" wrapText="1" readingOrder="1"/>
    </xf>
    <xf numFmtId="3" fontId="39" fillId="0" borderId="0" xfId="0" applyNumberFormat="1" applyFont="1" applyFill="1" applyAlignment="1">
      <alignment horizontal="left"/>
    </xf>
    <xf numFmtId="0" fontId="83" fillId="0" borderId="0" xfId="0" applyFont="1" applyFill="1" applyAlignment="1">
      <alignment horizontal="left" wrapText="1" readingOrder="1"/>
    </xf>
    <xf numFmtId="0" fontId="83" fillId="0" borderId="18" xfId="0" applyFont="1" applyFill="1" applyBorder="1" applyAlignment="1">
      <alignment horizontal="left" wrapText="1" readingOrder="1"/>
    </xf>
    <xf numFmtId="0" fontId="83" fillId="0" borderId="0" xfId="0" applyFont="1" applyFill="1" applyAlignment="1">
      <alignment horizontal="left" readingOrder="1"/>
    </xf>
    <xf numFmtId="0" fontId="27" fillId="6" borderId="0" xfId="0" applyFont="1" applyFill="1" applyBorder="1" applyAlignment="1">
      <alignment horizontal="center" wrapText="1" readingOrder="1"/>
    </xf>
    <xf numFmtId="3" fontId="44" fillId="0" borderId="0" xfId="0" applyNumberFormat="1" applyFont="1" applyAlignment="1">
      <alignment horizontal="center"/>
    </xf>
    <xf numFmtId="3" fontId="44" fillId="0" borderId="0" xfId="0" applyNumberFormat="1" applyFont="1" applyFill="1" applyAlignment="1">
      <alignment horizontal="center"/>
    </xf>
    <xf numFmtId="3" fontId="44" fillId="0" borderId="18" xfId="0" applyNumberFormat="1" applyFont="1" applyBorder="1" applyAlignment="1">
      <alignment horizontal="center"/>
    </xf>
    <xf numFmtId="0" fontId="69" fillId="0" borderId="22" xfId="0" quotePrefix="1" applyFont="1" applyFill="1" applyBorder="1" applyAlignment="1">
      <alignment horizontal="left" wrapText="1" indent="1"/>
    </xf>
    <xf numFmtId="0" fontId="23" fillId="2" borderId="0" xfId="0" applyFont="1" applyFill="1"/>
    <xf numFmtId="166" fontId="28" fillId="0" borderId="9" xfId="0" applyNumberFormat="1" applyFont="1" applyFill="1" applyBorder="1" applyAlignment="1">
      <alignment horizontal="center"/>
    </xf>
    <xf numFmtId="0" fontId="49" fillId="0" borderId="0" xfId="0" applyFont="1" applyFill="1" applyAlignment="1">
      <alignment wrapText="1"/>
    </xf>
    <xf numFmtId="4" fontId="19" fillId="0" borderId="0" xfId="0" applyNumberFormat="1" applyFont="1"/>
    <xf numFmtId="3" fontId="44" fillId="0" borderId="18" xfId="0" applyNumberFormat="1" applyFont="1" applyFill="1" applyBorder="1" applyAlignment="1">
      <alignment horizontal="center"/>
    </xf>
    <xf numFmtId="3" fontId="58" fillId="0" borderId="0" xfId="0" applyNumberFormat="1" applyFont="1" applyFill="1" applyBorder="1" applyAlignment="1">
      <alignment horizontal="center"/>
    </xf>
    <xf numFmtId="3" fontId="76" fillId="0" borderId="0" xfId="0" applyNumberFormat="1" applyFont="1" applyFill="1" applyBorder="1" applyAlignment="1">
      <alignment horizontal="center" wrapText="1" readingOrder="1"/>
    </xf>
    <xf numFmtId="0" fontId="49" fillId="0" borderId="0" xfId="0" applyFont="1" applyFill="1" applyBorder="1" applyAlignment="1"/>
    <xf numFmtId="3" fontId="0" fillId="0" borderId="0" xfId="0" applyNumberFormat="1" applyFont="1" applyFill="1" applyBorder="1"/>
    <xf numFmtId="0" fontId="50" fillId="0" borderId="0" xfId="0" applyFont="1" applyFill="1" applyBorder="1" applyAlignment="1">
      <alignment horizontal="center" wrapText="1" readingOrder="1"/>
    </xf>
    <xf numFmtId="0" fontId="50" fillId="4" borderId="0" xfId="0" applyFont="1" applyFill="1" applyBorder="1" applyAlignment="1">
      <alignment horizontal="right" vertical="center" readingOrder="1"/>
    </xf>
    <xf numFmtId="0" fontId="0" fillId="0" borderId="0" xfId="0" applyFont="1"/>
    <xf numFmtId="0" fontId="0" fillId="0" borderId="0" xfId="0" applyFont="1" applyFill="1"/>
    <xf numFmtId="0" fontId="31" fillId="0" borderId="0" xfId="0" applyFont="1" applyFill="1" applyAlignment="1">
      <alignment horizontal="left" wrapText="1" readingOrder="1"/>
    </xf>
    <xf numFmtId="3" fontId="44" fillId="0" borderId="0" xfId="0" applyNumberFormat="1" applyFont="1" applyAlignment="1">
      <alignment horizontal="center"/>
    </xf>
    <xf numFmtId="3" fontId="44" fillId="0" borderId="0" xfId="0" applyNumberFormat="1" applyFont="1" applyFill="1" applyAlignment="1">
      <alignment horizontal="center"/>
    </xf>
    <xf numFmtId="0" fontId="65" fillId="0" borderId="0" xfId="0" applyFont="1" applyFill="1" applyAlignment="1">
      <alignment horizontal="right" wrapText="1" readingOrder="1"/>
    </xf>
    <xf numFmtId="3" fontId="48" fillId="0" borderId="0" xfId="5" applyNumberFormat="1" applyFont="1" applyFill="1" applyAlignment="1">
      <alignment horizontal="right" vertical="center" readingOrder="1"/>
    </xf>
    <xf numFmtId="172" fontId="72" fillId="0" borderId="0" xfId="12" applyNumberFormat="1" applyFont="1" applyAlignment="1">
      <alignment horizontal="right" vertical="center" wrapText="1"/>
    </xf>
    <xf numFmtId="3" fontId="43" fillId="0" borderId="0" xfId="0" applyNumberFormat="1" applyFont="1" applyFill="1" applyAlignment="1">
      <alignment horizontal="center"/>
    </xf>
    <xf numFmtId="3" fontId="43" fillId="0" borderId="0" xfId="0" applyNumberFormat="1" applyFont="1" applyFill="1" applyAlignment="1">
      <alignment horizontal="left"/>
    </xf>
    <xf numFmtId="3" fontId="76" fillId="0" borderId="18" xfId="0" applyNumberFormat="1" applyFont="1" applyFill="1" applyBorder="1" applyAlignment="1">
      <alignment horizontal="center" wrapText="1" readingOrder="1"/>
    </xf>
    <xf numFmtId="3" fontId="83" fillId="0" borderId="18" xfId="0" applyNumberFormat="1" applyFont="1" applyFill="1" applyBorder="1" applyAlignment="1">
      <alignment horizontal="center" wrapText="1" readingOrder="1"/>
    </xf>
    <xf numFmtId="172" fontId="72" fillId="0" borderId="0" xfId="12" applyNumberFormat="1" applyFont="1" applyFill="1" applyAlignment="1">
      <alignment horizontal="right" vertical="center" wrapText="1"/>
    </xf>
    <xf numFmtId="0" fontId="20" fillId="3" borderId="0" xfId="0" applyFont="1" applyFill="1" applyBorder="1" applyAlignment="1">
      <alignment horizontal="center" vertical="center" wrapText="1"/>
    </xf>
    <xf numFmtId="0" fontId="20" fillId="3" borderId="16" xfId="0" applyFont="1" applyFill="1" applyBorder="1" applyAlignment="1">
      <alignment horizontal="center" vertical="center" wrapText="1"/>
    </xf>
    <xf numFmtId="0" fontId="46" fillId="0" borderId="0" xfId="0" applyFont="1" applyFill="1" applyAlignment="1">
      <alignment horizontal="left" vertical="center" wrapText="1" readingOrder="1"/>
    </xf>
    <xf numFmtId="0" fontId="46" fillId="0" borderId="0" xfId="0" applyFont="1" applyFill="1" applyAlignment="1">
      <alignment horizontal="left" vertical="top" wrapText="1" readingOrder="1"/>
    </xf>
    <xf numFmtId="0" fontId="19" fillId="0" borderId="0" xfId="0" applyFont="1" applyFill="1" applyAlignment="1">
      <alignment horizontal="center"/>
    </xf>
    <xf numFmtId="0" fontId="20" fillId="3" borderId="9" xfId="0" applyFont="1" applyFill="1" applyBorder="1" applyAlignment="1">
      <alignment horizontal="center" vertical="center"/>
    </xf>
    <xf numFmtId="0" fontId="23" fillId="0" borderId="0" xfId="0" applyFont="1" applyFill="1" applyAlignment="1">
      <alignment horizontal="center" vertical="center" wrapText="1"/>
    </xf>
    <xf numFmtId="0" fontId="46" fillId="0" borderId="0" xfId="0" applyFont="1" applyAlignment="1">
      <alignment horizontal="left" vertical="center" readingOrder="1"/>
    </xf>
    <xf numFmtId="0" fontId="46" fillId="0" borderId="0" xfId="0" applyFont="1" applyFill="1" applyAlignment="1">
      <alignment horizontal="left" readingOrder="1"/>
    </xf>
    <xf numFmtId="0" fontId="67" fillId="0" borderId="0" xfId="0" applyFont="1" applyFill="1" applyAlignment="1">
      <alignment horizontal="left" vertical="center" wrapText="1" readingOrder="1"/>
    </xf>
    <xf numFmtId="0" fontId="20" fillId="3" borderId="13" xfId="0" applyFont="1" applyFill="1" applyBorder="1" applyAlignment="1">
      <alignment horizontal="center" vertical="center"/>
    </xf>
    <xf numFmtId="0" fontId="20" fillId="3" borderId="0" xfId="0" applyFont="1" applyFill="1" applyBorder="1" applyAlignment="1">
      <alignment horizontal="center" vertical="center"/>
    </xf>
    <xf numFmtId="0" fontId="23" fillId="0" borderId="0" xfId="0" applyFont="1" applyFill="1" applyAlignment="1">
      <alignment horizontal="center" wrapText="1"/>
    </xf>
    <xf numFmtId="0" fontId="46" fillId="0" borderId="0" xfId="0" applyFont="1" applyAlignment="1">
      <alignment horizontal="left" vertical="top" wrapText="1" readingOrder="1"/>
    </xf>
    <xf numFmtId="0" fontId="14" fillId="0" borderId="0" xfId="0" applyFont="1" applyAlignment="1">
      <alignment horizontal="left" vertical="top" wrapText="1" readingOrder="1"/>
    </xf>
    <xf numFmtId="0" fontId="7" fillId="0" borderId="0" xfId="0" applyFont="1" applyAlignment="1">
      <alignment horizontal="left" vertical="top" wrapText="1" readingOrder="1"/>
    </xf>
    <xf numFmtId="0" fontId="49" fillId="3" borderId="9" xfId="0" applyFont="1" applyFill="1" applyBorder="1" applyAlignment="1">
      <alignment horizontal="center" vertical="center"/>
    </xf>
    <xf numFmtId="0" fontId="20" fillId="3" borderId="10" xfId="0" applyFont="1" applyFill="1" applyBorder="1" applyAlignment="1">
      <alignment horizontal="center" vertical="center" wrapText="1"/>
    </xf>
    <xf numFmtId="0" fontId="20" fillId="3" borderId="14" xfId="0" applyFont="1" applyFill="1" applyBorder="1" applyAlignment="1">
      <alignment horizontal="center" vertical="center" wrapText="1"/>
    </xf>
    <xf numFmtId="0" fontId="49" fillId="6" borderId="0" xfId="0" applyFont="1" applyFill="1" applyAlignment="1">
      <alignment horizontal="center"/>
    </xf>
    <xf numFmtId="0" fontId="83" fillId="0" borderId="0" xfId="0" applyFont="1" applyFill="1" applyAlignment="1">
      <alignment horizontal="left" wrapText="1" readingOrder="1"/>
    </xf>
    <xf numFmtId="0" fontId="49" fillId="6" borderId="0" xfId="0" applyFont="1" applyFill="1" applyAlignment="1">
      <alignment horizontal="center" wrapText="1"/>
    </xf>
    <xf numFmtId="0" fontId="11" fillId="0" borderId="0" xfId="0" applyFont="1" applyFill="1" applyAlignment="1">
      <alignment horizontal="left" vertical="center" wrapText="1" indent="1"/>
    </xf>
    <xf numFmtId="0" fontId="66" fillId="0" borderId="0" xfId="0" applyFont="1" applyFill="1" applyAlignment="1">
      <alignment horizontal="left" vertical="center" wrapText="1" indent="1"/>
    </xf>
    <xf numFmtId="0" fontId="20" fillId="3" borderId="15" xfId="0" applyFont="1" applyFill="1" applyBorder="1" applyAlignment="1">
      <alignment horizontal="center" vertical="center" wrapText="1"/>
    </xf>
    <xf numFmtId="0" fontId="20" fillId="3" borderId="13" xfId="0" applyFont="1" applyFill="1" applyBorder="1" applyAlignment="1">
      <alignment horizontal="center" vertical="center" wrapText="1"/>
    </xf>
    <xf numFmtId="0" fontId="11" fillId="0" borderId="0" xfId="0" applyFont="1" applyAlignment="1">
      <alignment horizontal="left" vertical="center" wrapText="1"/>
    </xf>
    <xf numFmtId="0" fontId="66" fillId="0" borderId="0" xfId="0" applyFont="1" applyAlignment="1">
      <alignment horizontal="left" vertical="center" wrapText="1"/>
    </xf>
    <xf numFmtId="0" fontId="58" fillId="0" borderId="0" xfId="0" applyFont="1" applyAlignment="1">
      <alignment horizontal="left" wrapText="1"/>
    </xf>
  </cellXfs>
  <cellStyles count="14">
    <cellStyle name="Comma" xfId="12" builtinId="3"/>
    <cellStyle name="Comma 2" xfId="1"/>
    <cellStyle name="Comma 2 2" xfId="10"/>
    <cellStyle name="Hyperlink" xfId="2" builtinId="8"/>
    <cellStyle name="Normal" xfId="0" builtinId="0"/>
    <cellStyle name="Normal 10" xfId="3"/>
    <cellStyle name="Normal 11 2" xfId="4"/>
    <cellStyle name="Normal 12 2" xfId="5"/>
    <cellStyle name="Normal 2" xfId="6"/>
    <cellStyle name="Normal 2 2" xfId="11"/>
    <cellStyle name="Normal 3" xfId="7"/>
    <cellStyle name="Normal 4" xfId="8"/>
    <cellStyle name="Percent" xfId="9" builtinId="5"/>
    <cellStyle name="Percent 2 2" xfId="13"/>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K48"/>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K2" sqref="AK2"/>
    </sheetView>
  </sheetViews>
  <sheetFormatPr defaultColWidth="9.140625" defaultRowHeight="15" x14ac:dyDescent="0.25"/>
  <cols>
    <col min="1" max="1" width="3.140625" style="69" customWidth="1"/>
    <col min="2" max="2" width="36.7109375" style="1" customWidth="1"/>
    <col min="3" max="31" width="9" style="69" customWidth="1"/>
    <col min="32" max="39" width="9.140625" style="69"/>
    <col min="40" max="40" width="10.140625" style="69" bestFit="1" customWidth="1"/>
    <col min="41" max="16384" width="9.140625" style="69"/>
  </cols>
  <sheetData>
    <row r="1" spans="1:37" x14ac:dyDescent="0.25">
      <c r="B1" s="69"/>
      <c r="C1" s="25"/>
    </row>
    <row r="2" spans="1:37"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c r="AK2" s="81" t="s">
        <v>275</v>
      </c>
    </row>
    <row r="3" spans="1:37"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c r="AK3" s="84">
        <v>17.244</v>
      </c>
    </row>
    <row r="4" spans="1:37"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c r="AK4" s="85">
        <v>9.8710000000000004</v>
      </c>
    </row>
    <row r="5" spans="1:37" s="46" customFormat="1" ht="16.5" customHeight="1" x14ac:dyDescent="0.25">
      <c r="B5" s="325"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c r="AK5" s="85">
        <v>7.3719999999999999</v>
      </c>
    </row>
    <row r="6" spans="1:37"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c r="AK6" s="84">
        <v>26.3</v>
      </c>
    </row>
    <row r="7" spans="1:37"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c r="AK7" s="86"/>
    </row>
    <row r="8" spans="1:37"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c r="AK8" s="84">
        <v>14.77</v>
      </c>
    </row>
    <row r="9" spans="1:37" x14ac:dyDescent="0.25">
      <c r="B9" s="366"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c r="AK9" s="84">
        <v>10.885</v>
      </c>
    </row>
    <row r="10" spans="1:37" s="367" customFormat="1" x14ac:dyDescent="0.25">
      <c r="B10" s="356" t="s">
        <v>124</v>
      </c>
      <c r="C10" s="368">
        <v>0.86199999999999999</v>
      </c>
      <c r="D10" s="368">
        <v>0.92800000000000005</v>
      </c>
      <c r="E10" s="368">
        <v>1.0229999999999999</v>
      </c>
      <c r="F10" s="368">
        <v>1.1240000000000001</v>
      </c>
      <c r="G10" s="368">
        <v>1.1890000000000001</v>
      </c>
      <c r="H10" s="368">
        <v>1.252</v>
      </c>
      <c r="I10" s="368">
        <v>1.34</v>
      </c>
      <c r="J10" s="368">
        <v>1.4650000000000001</v>
      </c>
      <c r="K10" s="368">
        <v>1.6319999999999999</v>
      </c>
      <c r="L10" s="368">
        <v>1.742</v>
      </c>
      <c r="M10" s="368">
        <v>1.8480000000000001</v>
      </c>
      <c r="N10" s="368">
        <v>2.0110000000000001</v>
      </c>
      <c r="O10" s="368">
        <v>2.1749999999999998</v>
      </c>
      <c r="P10" s="368">
        <v>2.3210000000000002</v>
      </c>
      <c r="Q10" s="368">
        <v>2.5030000000000001</v>
      </c>
      <c r="R10" s="368">
        <v>2.7490000000000001</v>
      </c>
      <c r="S10" s="368">
        <v>2.96</v>
      </c>
      <c r="T10" s="368">
        <v>3.15</v>
      </c>
      <c r="U10" s="368">
        <v>3.379</v>
      </c>
      <c r="V10" s="368">
        <v>3.633</v>
      </c>
      <c r="W10" s="368">
        <v>3.6539999999999999</v>
      </c>
      <c r="X10" s="368">
        <v>3.8010000000000002</v>
      </c>
      <c r="Y10" s="368">
        <v>4.0289999999999999</v>
      </c>
      <c r="Z10" s="368">
        <v>4.2160000000000002</v>
      </c>
      <c r="AA10" s="368">
        <v>4.4470000000000001</v>
      </c>
      <c r="AB10" s="368">
        <v>4.8129999999999997</v>
      </c>
      <c r="AC10" s="368">
        <v>5.2460000000000004</v>
      </c>
      <c r="AD10" s="368">
        <v>6.2069999999999999</v>
      </c>
      <c r="AE10" s="368">
        <v>7.3239999999999998</v>
      </c>
      <c r="AF10" s="368">
        <v>8.07</v>
      </c>
      <c r="AG10" s="368">
        <v>8.7609999999999992</v>
      </c>
      <c r="AH10" s="368">
        <v>9.5790000000000006</v>
      </c>
      <c r="AI10" s="368">
        <v>10.308</v>
      </c>
      <c r="AJ10" s="368">
        <v>10.695</v>
      </c>
      <c r="AK10" s="368">
        <v>11.163</v>
      </c>
    </row>
    <row r="11" spans="1:37"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c r="AK11" s="182">
        <v>3.2850000000000001</v>
      </c>
    </row>
    <row r="12" spans="1:37"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c r="AK12" s="182">
        <v>7.8780000000000001</v>
      </c>
    </row>
    <row r="13" spans="1:37"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c r="AK13" s="84">
        <v>84.8</v>
      </c>
    </row>
    <row r="14" spans="1:37" ht="17.25" customHeight="1" x14ac:dyDescent="0.25">
      <c r="A14" s="25"/>
      <c r="B14" s="95" t="s">
        <v>238</v>
      </c>
      <c r="C14" s="343">
        <v>1.895</v>
      </c>
      <c r="D14" s="344">
        <v>1.9319999999999999</v>
      </c>
      <c r="E14" s="343">
        <v>1.83</v>
      </c>
      <c r="F14" s="345">
        <v>1.9039999999999999</v>
      </c>
      <c r="G14" s="343">
        <v>1.7270000000000001</v>
      </c>
      <c r="H14" s="343">
        <v>1.69</v>
      </c>
      <c r="I14" s="343">
        <v>1.8129999999999999</v>
      </c>
      <c r="J14" s="343">
        <v>1.879</v>
      </c>
      <c r="K14" s="345">
        <v>1.927</v>
      </c>
      <c r="L14" s="343">
        <v>1.9570000000000001</v>
      </c>
      <c r="M14" s="343">
        <v>1.9470000000000001</v>
      </c>
      <c r="N14" s="343">
        <v>2.012</v>
      </c>
      <c r="O14" s="343">
        <v>2.1320000000000001</v>
      </c>
      <c r="P14" s="345">
        <v>2.3119999999999998</v>
      </c>
      <c r="Q14" s="343">
        <v>2.5139999999999998</v>
      </c>
      <c r="R14" s="343">
        <v>2.74</v>
      </c>
      <c r="S14" s="343">
        <v>2.9239999999999999</v>
      </c>
      <c r="T14" s="343">
        <v>3.2589999999999999</v>
      </c>
      <c r="U14" s="345">
        <v>3.5249999999999999</v>
      </c>
      <c r="V14" s="343">
        <v>3.6259999999999999</v>
      </c>
      <c r="W14" s="343">
        <v>3.66</v>
      </c>
      <c r="X14" s="343">
        <v>3.6230000000000002</v>
      </c>
      <c r="Y14" s="343">
        <v>3.5590000000000002</v>
      </c>
      <c r="Z14" s="345">
        <v>3.47</v>
      </c>
      <c r="AA14" s="343">
        <v>3.4140000000000001</v>
      </c>
      <c r="AB14" s="343">
        <v>3.2850000000000001</v>
      </c>
      <c r="AC14" s="343">
        <v>3.1789999999999998</v>
      </c>
      <c r="AD14" s="343">
        <v>3.1309999999999998</v>
      </c>
      <c r="AE14" s="343">
        <v>3.0739999999999998</v>
      </c>
      <c r="AF14" s="343">
        <v>3.0129999999999999</v>
      </c>
      <c r="AG14" s="343">
        <v>2.9729999999999999</v>
      </c>
      <c r="AH14" s="343">
        <v>2.9449999999999998</v>
      </c>
      <c r="AI14" s="343">
        <v>2.9169999999999998</v>
      </c>
      <c r="AJ14" s="343">
        <v>2.9009999999999998</v>
      </c>
      <c r="AK14" s="343">
        <v>2.8879999999999999</v>
      </c>
    </row>
    <row r="15" spans="1:37" s="49" customFormat="1" ht="15.75" customHeight="1" x14ac:dyDescent="0.25">
      <c r="B15" s="326" t="s">
        <v>239</v>
      </c>
      <c r="C15" s="346">
        <v>0.308</v>
      </c>
      <c r="D15" s="346">
        <v>0.30199999999999999</v>
      </c>
      <c r="E15" s="346">
        <v>0.28899999999999998</v>
      </c>
      <c r="F15" s="347">
        <v>0.28899999999999998</v>
      </c>
      <c r="G15" s="346">
        <v>0.28100000000000003</v>
      </c>
      <c r="H15" s="346">
        <v>0.29099999999999998</v>
      </c>
      <c r="I15" s="346">
        <v>0.34699999999999998</v>
      </c>
      <c r="J15" s="346">
        <v>0.38400000000000001</v>
      </c>
      <c r="K15" s="346">
        <v>0.46800000000000003</v>
      </c>
      <c r="L15" s="346">
        <v>0.54400000000000004</v>
      </c>
      <c r="M15" s="346">
        <v>0.59</v>
      </c>
      <c r="N15" s="346">
        <v>0.67700000000000005</v>
      </c>
      <c r="O15" s="346">
        <v>0.77400000000000002</v>
      </c>
      <c r="P15" s="346">
        <v>0.89400000000000002</v>
      </c>
      <c r="Q15" s="346">
        <v>1.0289999999999999</v>
      </c>
      <c r="R15" s="346">
        <v>1.167</v>
      </c>
      <c r="S15" s="346">
        <v>1.276</v>
      </c>
      <c r="T15" s="346">
        <v>1.4510000000000001</v>
      </c>
      <c r="U15" s="346">
        <v>1.6</v>
      </c>
      <c r="V15" s="346">
        <v>1.66</v>
      </c>
      <c r="W15" s="346">
        <v>1.681</v>
      </c>
      <c r="X15" s="346">
        <v>1.6679999999999999</v>
      </c>
      <c r="Y15" s="346">
        <v>1.641</v>
      </c>
      <c r="Z15" s="346">
        <v>1.605</v>
      </c>
      <c r="AA15" s="346">
        <v>1.595</v>
      </c>
      <c r="AB15" s="346">
        <v>1.5469999999999999</v>
      </c>
      <c r="AC15" s="346">
        <v>1.5209999999999999</v>
      </c>
      <c r="AD15" s="346">
        <v>1.5389999999999999</v>
      </c>
      <c r="AE15" s="346">
        <v>1.534</v>
      </c>
      <c r="AF15" s="346">
        <v>1.518</v>
      </c>
      <c r="AG15" s="346">
        <v>1.516</v>
      </c>
      <c r="AH15" s="346">
        <v>1.5109999999999999</v>
      </c>
      <c r="AI15" s="346">
        <v>1.494</v>
      </c>
      <c r="AJ15" s="346">
        <v>1.482</v>
      </c>
      <c r="AK15" s="346">
        <v>1.4750000000000001</v>
      </c>
    </row>
    <row r="16" spans="1:37"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c r="AK16" s="84">
        <v>28.1</v>
      </c>
    </row>
    <row r="17" spans="2:37"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c r="AK17" s="86"/>
    </row>
    <row r="18" spans="2:37"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c r="AK18" s="84">
        <v>25.295999999999999</v>
      </c>
    </row>
    <row r="19" spans="2:37"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c r="AK19" s="85">
        <v>16.571999999999999</v>
      </c>
    </row>
    <row r="20" spans="2:37"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c r="AK20" s="85">
        <v>8.7240000000000002</v>
      </c>
    </row>
    <row r="21" spans="2:37"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c r="AK21" s="84">
        <v>59.1</v>
      </c>
    </row>
    <row r="22" spans="2:37"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c r="AK22" s="84">
        <v>65.400000000000006</v>
      </c>
    </row>
    <row r="23" spans="2:37"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c r="AK23" s="84">
        <v>42.9</v>
      </c>
    </row>
    <row r="24" spans="2:37"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c r="AK24" s="84">
        <v>473.2</v>
      </c>
    </row>
    <row r="25" spans="2:37"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row>
    <row r="26" spans="2:37" x14ac:dyDescent="0.25">
      <c r="B26" s="64" t="s">
        <v>46</v>
      </c>
      <c r="C26" s="15"/>
      <c r="D26" s="15"/>
      <c r="E26" s="15"/>
      <c r="F26" s="15"/>
      <c r="G26" s="15"/>
      <c r="H26" s="15"/>
      <c r="I26" s="15"/>
      <c r="J26" s="15"/>
      <c r="K26" s="15"/>
    </row>
    <row r="27" spans="2:37" s="25" customFormat="1" x14ac:dyDescent="0.25">
      <c r="B27" s="90" t="s">
        <v>155</v>
      </c>
      <c r="C27" s="340"/>
      <c r="D27" s="340"/>
      <c r="E27" s="340"/>
      <c r="F27" s="340"/>
      <c r="G27" s="340"/>
      <c r="H27" s="340"/>
      <c r="I27" s="340"/>
      <c r="J27" s="340"/>
      <c r="K27" s="340"/>
      <c r="L27" s="340"/>
      <c r="M27" s="340"/>
      <c r="N27" s="340"/>
      <c r="O27" s="340"/>
      <c r="P27" s="340"/>
      <c r="Q27" s="340"/>
      <c r="R27" s="340"/>
      <c r="S27" s="340"/>
      <c r="T27" s="340"/>
      <c r="U27" s="340"/>
      <c r="V27" s="340"/>
      <c r="W27" s="340"/>
      <c r="X27" s="340"/>
      <c r="Y27" s="340"/>
      <c r="Z27" s="340"/>
      <c r="AA27" s="340"/>
      <c r="AB27" s="340"/>
    </row>
    <row r="28" spans="2:37" s="25" customFormat="1" x14ac:dyDescent="0.25">
      <c r="B28" s="90" t="s">
        <v>129</v>
      </c>
      <c r="C28" s="90"/>
      <c r="D28" s="90"/>
      <c r="E28" s="90"/>
      <c r="F28" s="90"/>
      <c r="G28" s="90"/>
      <c r="H28" s="90"/>
      <c r="I28" s="90"/>
      <c r="J28" s="90"/>
      <c r="K28" s="90"/>
      <c r="L28" s="90"/>
    </row>
    <row r="29" spans="2:37" s="25" customFormat="1" x14ac:dyDescent="0.25">
      <c r="C29" s="115"/>
      <c r="D29" s="115"/>
      <c r="E29" s="115"/>
      <c r="F29" s="115"/>
      <c r="G29" s="115"/>
      <c r="H29" s="115"/>
      <c r="I29" s="115"/>
      <c r="J29" s="115"/>
      <c r="K29" s="115"/>
      <c r="L29" s="115"/>
    </row>
    <row r="30" spans="2:37" x14ac:dyDescent="0.25">
      <c r="C30" s="115"/>
      <c r="D30" s="115"/>
      <c r="E30" s="115"/>
      <c r="F30" s="115"/>
      <c r="G30" s="115"/>
      <c r="H30" s="115"/>
      <c r="I30" s="115"/>
      <c r="J30" s="115"/>
      <c r="K30" s="115"/>
      <c r="L30" s="115"/>
    </row>
    <row r="31" spans="2:37" x14ac:dyDescent="0.25">
      <c r="B31" s="91"/>
      <c r="C31" s="92"/>
      <c r="D31" s="70"/>
      <c r="E31" s="70"/>
      <c r="F31" s="70"/>
      <c r="G31" s="70"/>
      <c r="H31" s="70"/>
      <c r="I31" s="70"/>
      <c r="J31" s="70"/>
      <c r="K31" s="70"/>
      <c r="L31" s="70"/>
    </row>
    <row r="32" spans="2:37"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4"/>
      <c r="L36" s="354"/>
      <c r="M36" s="354"/>
      <c r="N36" s="354"/>
      <c r="O36" s="354"/>
      <c r="P36" s="354"/>
      <c r="Q36" s="354"/>
      <c r="R36" s="354"/>
      <c r="S36" s="354"/>
      <c r="T36" s="354"/>
      <c r="U36" s="354"/>
      <c r="V36" s="354"/>
      <c r="W36" s="354"/>
      <c r="X36" s="354"/>
      <c r="Y36" s="354"/>
      <c r="Z36" s="354"/>
      <c r="AA36" s="354"/>
      <c r="AB36" s="354"/>
      <c r="AC36" s="354"/>
      <c r="AD36" s="354"/>
    </row>
    <row r="37" spans="2:30" x14ac:dyDescent="0.25">
      <c r="C37" s="70"/>
      <c r="D37" s="70"/>
      <c r="E37" s="70"/>
      <c r="F37" s="70"/>
      <c r="G37" s="70"/>
      <c r="H37" s="70"/>
      <c r="I37" s="70"/>
      <c r="J37" s="70"/>
      <c r="K37" s="354"/>
      <c r="L37" s="354"/>
      <c r="M37" s="354"/>
      <c r="N37" s="354"/>
      <c r="O37" s="354"/>
      <c r="P37" s="354"/>
      <c r="Q37" s="354"/>
      <c r="R37" s="354"/>
      <c r="S37" s="354"/>
      <c r="T37" s="354"/>
      <c r="U37" s="354"/>
      <c r="V37" s="354"/>
      <c r="W37" s="354"/>
      <c r="X37" s="354"/>
      <c r="Y37" s="354"/>
      <c r="Z37" s="354"/>
      <c r="AA37" s="354"/>
      <c r="AB37" s="354"/>
      <c r="AC37" s="354"/>
      <c r="AD37" s="354"/>
    </row>
    <row r="38" spans="2:30" x14ac:dyDescent="0.25">
      <c r="C38" s="70"/>
      <c r="D38" s="70"/>
      <c r="E38" s="70"/>
      <c r="F38" s="70"/>
      <c r="G38" s="70"/>
      <c r="H38" s="70"/>
      <c r="I38" s="70"/>
      <c r="J38" s="70"/>
      <c r="K38" s="354"/>
      <c r="L38" s="354"/>
      <c r="M38" s="354"/>
      <c r="N38" s="354"/>
      <c r="O38" s="354"/>
      <c r="P38" s="354"/>
      <c r="Q38" s="354"/>
      <c r="R38" s="354"/>
      <c r="S38" s="354"/>
      <c r="T38" s="354"/>
      <c r="U38" s="354"/>
      <c r="V38" s="354"/>
      <c r="W38" s="354"/>
      <c r="X38" s="354"/>
      <c r="Y38" s="354"/>
      <c r="Z38" s="354"/>
      <c r="AA38" s="354"/>
      <c r="AB38" s="354"/>
      <c r="AC38" s="354"/>
      <c r="AD38" s="354"/>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5"/>
      <c r="D40" s="355"/>
      <c r="E40" s="355"/>
      <c r="F40" s="355"/>
      <c r="G40" s="355"/>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row>
    <row r="41" spans="2:30" x14ac:dyDescent="0.25">
      <c r="C41" s="355"/>
      <c r="D41" s="355"/>
      <c r="E41" s="355"/>
      <c r="F41" s="355"/>
      <c r="G41" s="355"/>
      <c r="H41" s="355"/>
      <c r="I41" s="355"/>
      <c r="J41" s="355"/>
      <c r="K41" s="355"/>
      <c r="L41" s="355"/>
      <c r="M41" s="355"/>
      <c r="N41" s="355"/>
      <c r="O41" s="355"/>
      <c r="P41" s="355"/>
      <c r="Q41" s="355"/>
      <c r="R41" s="355"/>
      <c r="S41" s="355"/>
      <c r="T41" s="355"/>
      <c r="U41" s="355"/>
      <c r="V41" s="355"/>
      <c r="W41" s="355"/>
      <c r="X41" s="355"/>
      <c r="Y41" s="355"/>
      <c r="Z41" s="355"/>
      <c r="AA41" s="355"/>
      <c r="AB41" s="355"/>
      <c r="AC41" s="355"/>
      <c r="AD41" s="355"/>
    </row>
    <row r="42" spans="2:30" x14ac:dyDescent="0.25">
      <c r="C42" s="355"/>
      <c r="D42" s="355"/>
      <c r="E42" s="355"/>
      <c r="F42" s="355"/>
      <c r="G42" s="355"/>
      <c r="H42" s="355"/>
      <c r="I42" s="355"/>
      <c r="J42" s="355"/>
      <c r="K42" s="355"/>
      <c r="L42" s="355"/>
      <c r="M42" s="355"/>
      <c r="N42" s="355"/>
      <c r="O42" s="355"/>
      <c r="P42" s="355"/>
      <c r="Q42" s="355"/>
      <c r="R42" s="355"/>
      <c r="S42" s="355"/>
      <c r="T42" s="355"/>
      <c r="U42" s="355"/>
      <c r="V42" s="355"/>
      <c r="W42" s="355"/>
      <c r="X42" s="355"/>
      <c r="Y42" s="355"/>
      <c r="Z42" s="355"/>
      <c r="AA42" s="355"/>
      <c r="AB42" s="355"/>
      <c r="AC42" s="355"/>
      <c r="AD42" s="355"/>
    </row>
    <row r="43" spans="2:30" x14ac:dyDescent="0.25">
      <c r="C43" s="355"/>
      <c r="D43" s="355"/>
      <c r="E43" s="355"/>
      <c r="F43" s="355"/>
      <c r="G43" s="355"/>
      <c r="H43" s="355"/>
      <c r="I43" s="355"/>
      <c r="J43" s="355"/>
      <c r="K43" s="355"/>
      <c r="L43" s="355"/>
      <c r="M43" s="355"/>
      <c r="N43" s="355"/>
      <c r="O43" s="355"/>
      <c r="P43" s="355"/>
      <c r="Q43" s="355"/>
      <c r="R43" s="355"/>
      <c r="S43" s="355"/>
      <c r="T43" s="355"/>
      <c r="U43" s="355"/>
      <c r="V43" s="355"/>
      <c r="W43" s="355"/>
      <c r="X43" s="355"/>
      <c r="Y43" s="355"/>
      <c r="Z43" s="355"/>
      <c r="AA43" s="355"/>
      <c r="AB43" s="355"/>
      <c r="AC43" s="355"/>
      <c r="AD43" s="355"/>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H133"/>
  <sheetViews>
    <sheetView showGridLines="0" zoomScale="85" zoomScaleNormal="85" zoomScaleSheetLayoutView="80" workbookViewId="0">
      <pane xSplit="2" topLeftCell="AR1" activePane="topRight" state="frozen"/>
      <selection pane="topRight" activeCell="AS12" sqref="AS12:AU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7" width="9.140625" style="1" customWidth="1"/>
    <col min="48" max="16384" width="9.140625" style="1"/>
  </cols>
  <sheetData>
    <row r="1" spans="1:47" ht="16.5" customHeight="1" x14ac:dyDescent="0.25">
      <c r="B1" s="17"/>
    </row>
    <row r="2" spans="1:47" ht="16.5" customHeight="1" x14ac:dyDescent="0.25">
      <c r="B2" s="27" t="s">
        <v>11</v>
      </c>
      <c r="C2" s="25"/>
      <c r="D2" s="25"/>
      <c r="E2" s="25"/>
    </row>
    <row r="3" spans="1:47" ht="16.5" customHeight="1" x14ac:dyDescent="0.25">
      <c r="B3" s="159" t="s">
        <v>12</v>
      </c>
      <c r="C3" s="25"/>
      <c r="D3" s="25"/>
      <c r="E3" s="25"/>
    </row>
    <row r="4" spans="1:47" ht="16.5" customHeight="1" x14ac:dyDescent="0.25">
      <c r="B4" s="159" t="s">
        <v>17</v>
      </c>
      <c r="C4" s="395"/>
      <c r="D4" s="395"/>
      <c r="E4" s="25"/>
    </row>
    <row r="5" spans="1:47" ht="16.5" customHeight="1" x14ac:dyDescent="0.25">
      <c r="B5" s="159" t="s">
        <v>14</v>
      </c>
      <c r="C5" s="25"/>
      <c r="D5" s="25"/>
      <c r="E5" s="25"/>
    </row>
    <row r="6" spans="1:47" ht="16.5" customHeight="1" x14ac:dyDescent="0.25">
      <c r="B6" s="159" t="s">
        <v>13</v>
      </c>
      <c r="C6" s="395"/>
      <c r="D6" s="395"/>
      <c r="E6" s="395"/>
    </row>
    <row r="7" spans="1:47" ht="16.5" customHeight="1" x14ac:dyDescent="0.25">
      <c r="B7" s="159" t="s">
        <v>15</v>
      </c>
      <c r="C7" s="25"/>
      <c r="D7" s="25"/>
      <c r="E7" s="25"/>
    </row>
    <row r="8" spans="1:47" ht="16.5" customHeight="1" x14ac:dyDescent="0.25">
      <c r="B8" s="159" t="s">
        <v>243</v>
      </c>
      <c r="C8" s="25"/>
      <c r="D8" s="25"/>
      <c r="E8" s="25"/>
      <c r="AI8" s="196"/>
      <c r="AJ8" s="196"/>
      <c r="AK8" s="196"/>
    </row>
    <row r="9" spans="1:47" ht="15" customHeight="1" x14ac:dyDescent="0.25">
      <c r="B9" s="159" t="s">
        <v>30</v>
      </c>
    </row>
    <row r="10" spans="1:47" x14ac:dyDescent="0.25">
      <c r="K10" s="116"/>
    </row>
    <row r="12" spans="1:47" x14ac:dyDescent="0.25">
      <c r="A12" s="20"/>
      <c r="B12" s="318" t="s">
        <v>12</v>
      </c>
      <c r="C12" s="396">
        <v>2015</v>
      </c>
      <c r="D12" s="396"/>
      <c r="E12" s="396"/>
      <c r="F12" s="396"/>
      <c r="G12" s="396"/>
      <c r="I12" s="396">
        <v>2016</v>
      </c>
      <c r="J12" s="396"/>
      <c r="K12" s="396"/>
      <c r="L12" s="396"/>
      <c r="M12" s="396"/>
      <c r="O12" s="392">
        <v>2017</v>
      </c>
      <c r="P12" s="392"/>
      <c r="Q12" s="392"/>
      <c r="R12" s="392"/>
      <c r="S12" s="392"/>
      <c r="U12" s="391">
        <v>2018</v>
      </c>
      <c r="V12" s="391"/>
      <c r="W12" s="391"/>
      <c r="X12" s="391"/>
      <c r="Y12" s="391"/>
      <c r="Z12"/>
      <c r="AA12" s="391">
        <v>2019</v>
      </c>
      <c r="AB12" s="391"/>
      <c r="AC12" s="391"/>
      <c r="AD12" s="391"/>
      <c r="AE12" s="391"/>
      <c r="AG12" s="391">
        <v>2020</v>
      </c>
      <c r="AH12" s="391"/>
      <c r="AI12" s="391"/>
      <c r="AJ12" s="391"/>
      <c r="AK12" s="391"/>
      <c r="AM12" s="391">
        <v>2021</v>
      </c>
      <c r="AN12" s="391"/>
      <c r="AO12" s="391"/>
      <c r="AP12" s="391"/>
      <c r="AQ12" s="391"/>
      <c r="AS12" s="391">
        <v>2022</v>
      </c>
      <c r="AT12" s="391"/>
      <c r="AU12" s="391"/>
    </row>
    <row r="13" spans="1:47" x14ac:dyDescent="0.25">
      <c r="A13" s="44" t="s">
        <v>29</v>
      </c>
      <c r="B13" s="28" t="s">
        <v>26</v>
      </c>
      <c r="C13" s="203" t="s">
        <v>42</v>
      </c>
      <c r="D13" s="203" t="s">
        <v>44</v>
      </c>
      <c r="E13" s="203" t="s">
        <v>45</v>
      </c>
      <c r="F13" s="203" t="s">
        <v>47</v>
      </c>
      <c r="G13" s="203" t="s">
        <v>48</v>
      </c>
      <c r="H13" s="341"/>
      <c r="I13" s="203" t="s">
        <v>57</v>
      </c>
      <c r="J13" s="203" t="s">
        <v>66</v>
      </c>
      <c r="K13" s="203" t="s">
        <v>74</v>
      </c>
      <c r="L13" s="203" t="s">
        <v>75</v>
      </c>
      <c r="M13" s="203" t="s">
        <v>76</v>
      </c>
      <c r="N13" s="341"/>
      <c r="O13" s="203" t="s">
        <v>78</v>
      </c>
      <c r="P13" s="203" t="s">
        <v>93</v>
      </c>
      <c r="Q13" s="203" t="s">
        <v>94</v>
      </c>
      <c r="R13" s="203" t="s">
        <v>95</v>
      </c>
      <c r="S13" s="203" t="s">
        <v>96</v>
      </c>
      <c r="T13" s="341"/>
      <c r="U13" s="342" t="s">
        <v>97</v>
      </c>
      <c r="V13" s="342" t="s">
        <v>108</v>
      </c>
      <c r="W13" s="342" t="s">
        <v>112</v>
      </c>
      <c r="X13" s="342" t="s">
        <v>141</v>
      </c>
      <c r="Y13" s="342" t="s">
        <v>144</v>
      </c>
      <c r="Z13" s="341"/>
      <c r="AA13" s="342" t="s">
        <v>146</v>
      </c>
      <c r="AB13" s="342" t="s">
        <v>173</v>
      </c>
      <c r="AC13" s="342" t="s">
        <v>184</v>
      </c>
      <c r="AD13" s="342" t="s">
        <v>219</v>
      </c>
      <c r="AE13" s="342" t="s">
        <v>224</v>
      </c>
      <c r="AF13" s="341"/>
      <c r="AG13" s="342" t="s">
        <v>228</v>
      </c>
      <c r="AH13" s="342" t="s">
        <v>235</v>
      </c>
      <c r="AI13" s="342" t="s">
        <v>240</v>
      </c>
      <c r="AJ13" s="342" t="s">
        <v>242</v>
      </c>
      <c r="AK13" s="342" t="s">
        <v>244</v>
      </c>
      <c r="AM13" s="342" t="s">
        <v>247</v>
      </c>
      <c r="AN13" s="342" t="s">
        <v>262</v>
      </c>
      <c r="AO13" s="342" t="s">
        <v>265</v>
      </c>
      <c r="AP13" s="377" t="s">
        <v>267</v>
      </c>
      <c r="AQ13" s="342" t="s">
        <v>269</v>
      </c>
      <c r="AS13" s="342" t="s">
        <v>270</v>
      </c>
      <c r="AT13" s="342" t="s">
        <v>273</v>
      </c>
      <c r="AU13" s="342" t="s">
        <v>275</v>
      </c>
    </row>
    <row r="14" spans="1:47"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7">
        <v>20431</v>
      </c>
      <c r="AA14" s="207">
        <v>5403</v>
      </c>
      <c r="AB14" s="207">
        <v>5760</v>
      </c>
      <c r="AC14" s="207">
        <v>6210</v>
      </c>
      <c r="AD14" s="207">
        <v>6284</v>
      </c>
      <c r="AE14" s="207">
        <v>23657</v>
      </c>
      <c r="AF14" s="94"/>
      <c r="AG14" s="207">
        <v>6303</v>
      </c>
      <c r="AH14" s="207">
        <v>6969</v>
      </c>
      <c r="AI14" s="207">
        <v>7366</v>
      </c>
      <c r="AJ14" s="207">
        <v>7650</v>
      </c>
      <c r="AK14" s="207">
        <v>28289</v>
      </c>
      <c r="AL14" s="353"/>
      <c r="AM14" s="207">
        <v>7587</v>
      </c>
      <c r="AN14" s="207">
        <v>8181</v>
      </c>
      <c r="AO14" s="207">
        <v>8640</v>
      </c>
      <c r="AP14" s="207">
        <v>9864</v>
      </c>
      <c r="AQ14" s="207">
        <v>34273</v>
      </c>
      <c r="AS14" s="207">
        <v>9471</v>
      </c>
      <c r="AT14" s="207">
        <v>10732</v>
      </c>
      <c r="AU14" s="207">
        <v>12552</v>
      </c>
    </row>
    <row r="15" spans="1:47"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7">
        <v>8436</v>
      </c>
      <c r="AA15" s="207">
        <v>2655</v>
      </c>
      <c r="AB15" s="207">
        <v>2681</v>
      </c>
      <c r="AC15" s="207">
        <v>3005</v>
      </c>
      <c r="AD15" s="207">
        <v>2828</v>
      </c>
      <c r="AE15" s="207">
        <v>11170</v>
      </c>
      <c r="AF15" s="94"/>
      <c r="AG15" s="207">
        <v>2977</v>
      </c>
      <c r="AH15" s="207">
        <v>3237</v>
      </c>
      <c r="AI15" s="207">
        <v>3477</v>
      </c>
      <c r="AJ15" s="207">
        <v>3546</v>
      </c>
      <c r="AK15" s="207">
        <v>13237</v>
      </c>
      <c r="AL15" s="353"/>
      <c r="AM15" s="207">
        <v>3803</v>
      </c>
      <c r="AN15" s="207">
        <v>4022</v>
      </c>
      <c r="AO15" s="207">
        <v>4289</v>
      </c>
      <c r="AP15" s="207">
        <v>4301</v>
      </c>
      <c r="AQ15" s="207">
        <v>16415</v>
      </c>
      <c r="AS15" s="207">
        <v>4115</v>
      </c>
      <c r="AT15" s="207">
        <v>4404</v>
      </c>
      <c r="AU15" s="207">
        <v>5035</v>
      </c>
    </row>
    <row r="16" spans="1:47" s="30" customFormat="1" x14ac:dyDescent="0.25">
      <c r="B16" s="36" t="s">
        <v>43</v>
      </c>
      <c r="C16" s="328">
        <v>0.38700000000000001</v>
      </c>
      <c r="D16" s="328">
        <v>0.374</v>
      </c>
      <c r="E16" s="328">
        <v>0.34300000000000003</v>
      </c>
      <c r="F16" s="328">
        <v>0.36599999999999999</v>
      </c>
      <c r="G16" s="332">
        <v>0.36699999999999999</v>
      </c>
      <c r="H16" s="53"/>
      <c r="I16" s="328">
        <v>0.33200000000000002</v>
      </c>
      <c r="J16" s="328">
        <v>0.33600000000000002</v>
      </c>
      <c r="K16" s="328">
        <v>0.35299999999999998</v>
      </c>
      <c r="L16" s="328">
        <v>0.33700000000000002</v>
      </c>
      <c r="M16" s="332">
        <v>0.34</v>
      </c>
      <c r="N16" s="53"/>
      <c r="O16" s="328">
        <v>0.35499999999999998</v>
      </c>
      <c r="P16" s="328">
        <v>0.38</v>
      </c>
      <c r="Q16" s="328">
        <v>0.372</v>
      </c>
      <c r="R16" s="328">
        <v>0.318</v>
      </c>
      <c r="S16" s="332">
        <v>0.35599999999999998</v>
      </c>
      <c r="U16" s="332">
        <v>0.42099999999999999</v>
      </c>
      <c r="V16" s="332">
        <v>0.39800000000000002</v>
      </c>
      <c r="W16" s="332">
        <v>0.42</v>
      </c>
      <c r="X16" s="332">
        <v>0.41299999999999998</v>
      </c>
      <c r="Y16" s="332">
        <v>0.41299999999999998</v>
      </c>
      <c r="AA16" s="332">
        <v>0.49099999999999999</v>
      </c>
      <c r="AB16" s="332">
        <v>0.46500000000000002</v>
      </c>
      <c r="AC16" s="332">
        <v>0.48399999999999999</v>
      </c>
      <c r="AD16" s="332">
        <v>0.45</v>
      </c>
      <c r="AE16" s="332">
        <v>0.47199999999999998</v>
      </c>
      <c r="AF16" s="94"/>
      <c r="AG16" s="332">
        <v>0.47199999999999998</v>
      </c>
      <c r="AH16" s="332">
        <v>0.46400000000000002</v>
      </c>
      <c r="AI16" s="332">
        <v>0.47199999999999998</v>
      </c>
      <c r="AJ16" s="332">
        <v>0.46300000000000002</v>
      </c>
      <c r="AK16" s="332">
        <v>0.46800000000000003</v>
      </c>
      <c r="AL16" s="353"/>
      <c r="AM16" s="332">
        <v>0.501</v>
      </c>
      <c r="AN16" s="332">
        <v>0.49199999999999999</v>
      </c>
      <c r="AO16" s="332">
        <v>0.496</v>
      </c>
      <c r="AP16" s="332">
        <v>0.436</v>
      </c>
      <c r="AQ16" s="332">
        <v>0.47899999999999998</v>
      </c>
      <c r="AS16" s="332">
        <v>0.435</v>
      </c>
      <c r="AT16" s="332">
        <v>0.41</v>
      </c>
      <c r="AU16" s="332">
        <v>0.40100000000000002</v>
      </c>
    </row>
    <row r="17" spans="1:47"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7">
        <v>4701</v>
      </c>
      <c r="AA17" s="207">
        <v>1491</v>
      </c>
      <c r="AB17" s="207">
        <v>1510</v>
      </c>
      <c r="AC17" s="207">
        <v>1822</v>
      </c>
      <c r="AD17" s="207">
        <v>1600</v>
      </c>
      <c r="AE17" s="207">
        <v>6424</v>
      </c>
      <c r="AF17" s="94"/>
      <c r="AG17" s="207">
        <v>1704</v>
      </c>
      <c r="AH17" s="207">
        <v>1934</v>
      </c>
      <c r="AI17" s="207">
        <v>2134</v>
      </c>
      <c r="AJ17" s="207">
        <v>2089</v>
      </c>
      <c r="AK17" s="207">
        <v>7862</v>
      </c>
      <c r="AL17" s="353"/>
      <c r="AM17" s="207">
        <v>2351</v>
      </c>
      <c r="AN17" s="207">
        <v>2502</v>
      </c>
      <c r="AO17" s="207">
        <v>2737</v>
      </c>
      <c r="AP17" s="207">
        <v>2623</v>
      </c>
      <c r="AQ17" s="207">
        <v>10213</v>
      </c>
      <c r="AS17" s="207">
        <v>2298</v>
      </c>
      <c r="AT17" s="207">
        <v>2494</v>
      </c>
      <c r="AU17" s="207">
        <v>3003</v>
      </c>
    </row>
    <row r="18" spans="1:47" s="30" customFormat="1" x14ac:dyDescent="0.25">
      <c r="A18" s="54"/>
      <c r="B18" s="36" t="s">
        <v>43</v>
      </c>
      <c r="C18" s="329">
        <v>0.23400000000000001</v>
      </c>
      <c r="D18" s="329">
        <v>0.223</v>
      </c>
      <c r="E18" s="330">
        <v>0.18099999999999999</v>
      </c>
      <c r="F18" s="330">
        <v>0.20699999999999999</v>
      </c>
      <c r="G18" s="333">
        <v>0.21199999999999999</v>
      </c>
      <c r="H18" s="53"/>
      <c r="I18" s="329">
        <v>0.159</v>
      </c>
      <c r="J18" s="329">
        <v>0.159</v>
      </c>
      <c r="K18" s="330">
        <v>0.17799999999999999</v>
      </c>
      <c r="L18" s="330">
        <v>0.155</v>
      </c>
      <c r="M18" s="333">
        <v>0.16300000000000001</v>
      </c>
      <c r="N18" s="53"/>
      <c r="O18" s="329">
        <v>0.187</v>
      </c>
      <c r="P18" s="329">
        <v>0.20899999999999999</v>
      </c>
      <c r="Q18" s="330">
        <v>0.215</v>
      </c>
      <c r="R18" s="330">
        <v>0.14799999999999999</v>
      </c>
      <c r="S18" s="333">
        <v>0.189</v>
      </c>
      <c r="U18" s="333">
        <v>0.23300000000000001</v>
      </c>
      <c r="V18" s="333">
        <v>0.214</v>
      </c>
      <c r="W18" s="333">
        <v>0.24199999999999999</v>
      </c>
      <c r="X18" s="333">
        <v>0.23</v>
      </c>
      <c r="Y18" s="333">
        <v>0.23</v>
      </c>
      <c r="AA18" s="333">
        <v>0.27600000000000002</v>
      </c>
      <c r="AB18" s="333">
        <v>0.26200000000000001</v>
      </c>
      <c r="AC18" s="333">
        <v>0.29299999999999998</v>
      </c>
      <c r="AD18" s="333">
        <v>0.255</v>
      </c>
      <c r="AE18" s="333">
        <v>0.27200000000000002</v>
      </c>
      <c r="AF18" s="94"/>
      <c r="AG18" s="333">
        <v>0.27</v>
      </c>
      <c r="AH18" s="333">
        <v>0.27700000000000002</v>
      </c>
      <c r="AI18" s="333">
        <v>0.28999999999999998</v>
      </c>
      <c r="AJ18" s="333">
        <v>0.27300000000000002</v>
      </c>
      <c r="AK18" s="333">
        <v>0.27800000000000002</v>
      </c>
      <c r="AL18" s="353"/>
      <c r="AM18" s="333">
        <v>0.31</v>
      </c>
      <c r="AN18" s="333">
        <v>0.30599999999999999</v>
      </c>
      <c r="AO18" s="333">
        <v>0.317</v>
      </c>
      <c r="AP18" s="333">
        <v>0.26600000000000001</v>
      </c>
      <c r="AQ18" s="333">
        <v>0.29799999999999999</v>
      </c>
      <c r="AS18" s="333">
        <v>0.24299999999999999</v>
      </c>
      <c r="AT18" s="333">
        <v>0.23200000000000001</v>
      </c>
      <c r="AU18" s="333">
        <v>0.23899999999999999</v>
      </c>
    </row>
    <row r="19" spans="1:47"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7">
        <v>-6723</v>
      </c>
      <c r="AA19" s="207">
        <v>-1276</v>
      </c>
      <c r="AB19" s="207">
        <v>-999</v>
      </c>
      <c r="AC19" s="207">
        <v>-475</v>
      </c>
      <c r="AD19" s="207">
        <v>-939</v>
      </c>
      <c r="AE19" s="207">
        <v>-3689</v>
      </c>
      <c r="AF19" s="94"/>
      <c r="AG19" s="207">
        <v>-870</v>
      </c>
      <c r="AH19" s="207">
        <v>-703</v>
      </c>
      <c r="AI19" s="207">
        <v>-1579</v>
      </c>
      <c r="AJ19" s="207">
        <v>-907</v>
      </c>
      <c r="AK19" s="207">
        <v>-4060</v>
      </c>
      <c r="AL19" s="353"/>
      <c r="AM19" s="207">
        <v>-661</v>
      </c>
      <c r="AN19" s="207">
        <v>-893</v>
      </c>
      <c r="AO19" s="207">
        <v>-862</v>
      </c>
      <c r="AP19" s="207">
        <v>-2176</v>
      </c>
      <c r="AQ19" s="207">
        <v>-4592</v>
      </c>
      <c r="AS19" s="207">
        <v>-2008</v>
      </c>
      <c r="AT19" s="207">
        <v>-2321</v>
      </c>
      <c r="AU19" s="207">
        <v>-2606</v>
      </c>
    </row>
    <row r="20" spans="1:47"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2">
        <v>-5982</v>
      </c>
      <c r="AA20" s="212">
        <v>-825</v>
      </c>
      <c r="AB20" s="212">
        <v>-427</v>
      </c>
      <c r="AC20" s="212">
        <v>180</v>
      </c>
      <c r="AD20" s="212">
        <v>-366</v>
      </c>
      <c r="AE20" s="212">
        <v>-1439</v>
      </c>
      <c r="AF20" s="94"/>
      <c r="AG20" s="212">
        <v>-294</v>
      </c>
      <c r="AH20" s="212">
        <v>-127</v>
      </c>
      <c r="AI20" s="212">
        <v>-1007</v>
      </c>
      <c r="AJ20" s="212">
        <v>-337</v>
      </c>
      <c r="AK20" s="212">
        <v>-1765</v>
      </c>
      <c r="AL20" s="353"/>
      <c r="AM20" s="212">
        <v>-189</v>
      </c>
      <c r="AN20" s="212">
        <v>-408</v>
      </c>
      <c r="AO20" s="212">
        <v>-367</v>
      </c>
      <c r="AP20" s="212">
        <v>-1592</v>
      </c>
      <c r="AQ20" s="212">
        <v>-2557</v>
      </c>
      <c r="AS20" s="212">
        <v>-1426</v>
      </c>
      <c r="AT20" s="212">
        <v>-1774</v>
      </c>
      <c r="AU20" s="212">
        <v>-1895</v>
      </c>
    </row>
    <row r="21" spans="1:47"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2">
        <v>-659</v>
      </c>
      <c r="AA21" s="211">
        <v>-370</v>
      </c>
      <c r="AB21" s="211">
        <v>-464</v>
      </c>
      <c r="AC21" s="211">
        <v>-543</v>
      </c>
      <c r="AD21" s="211">
        <v>-542</v>
      </c>
      <c r="AE21" s="211">
        <v>-1919</v>
      </c>
      <c r="AF21" s="94"/>
      <c r="AG21" s="211">
        <v>-561</v>
      </c>
      <c r="AH21" s="211">
        <v>-509</v>
      </c>
      <c r="AI21" s="211">
        <v>-500</v>
      </c>
      <c r="AJ21" s="211">
        <v>-479</v>
      </c>
      <c r="AK21" s="211">
        <v>-2049</v>
      </c>
      <c r="AL21" s="353"/>
      <c r="AM21" s="211">
        <v>-410</v>
      </c>
      <c r="AN21" s="211">
        <v>-455</v>
      </c>
      <c r="AO21" s="211">
        <v>-457</v>
      </c>
      <c r="AP21" s="211">
        <v>-536</v>
      </c>
      <c r="AQ21" s="211">
        <v>-1858</v>
      </c>
      <c r="AS21" s="211">
        <v>-565</v>
      </c>
      <c r="AT21" s="211">
        <v>-739</v>
      </c>
      <c r="AU21" s="212">
        <v>-700</v>
      </c>
    </row>
    <row r="22" spans="1:47"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1">
        <v>-82</v>
      </c>
      <c r="AA22" s="211">
        <v>-81</v>
      </c>
      <c r="AB22" s="211">
        <v>-108</v>
      </c>
      <c r="AC22" s="211">
        <v>-112</v>
      </c>
      <c r="AD22" s="211">
        <v>-30</v>
      </c>
      <c r="AE22" s="211">
        <v>-331</v>
      </c>
      <c r="AF22" s="94"/>
      <c r="AG22" s="211">
        <v>-15</v>
      </c>
      <c r="AH22" s="211">
        <v>-68</v>
      </c>
      <c r="AI22" s="211">
        <v>-72</v>
      </c>
      <c r="AJ22" s="211">
        <v>-91</v>
      </c>
      <c r="AK22" s="211">
        <v>-246</v>
      </c>
      <c r="AL22" s="353"/>
      <c r="AM22" s="211">
        <v>-62</v>
      </c>
      <c r="AN22" s="211">
        <v>-30</v>
      </c>
      <c r="AO22" s="211">
        <v>-38</v>
      </c>
      <c r="AP22" s="211">
        <v>-47</v>
      </c>
      <c r="AQ22" s="211">
        <v>-177</v>
      </c>
      <c r="AS22" s="211">
        <v>-17</v>
      </c>
      <c r="AT22" s="211">
        <v>191</v>
      </c>
      <c r="AU22" s="212">
        <v>-11</v>
      </c>
    </row>
    <row r="23" spans="1:47"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7">
        <v>631</v>
      </c>
      <c r="AA23" s="72">
        <v>95</v>
      </c>
      <c r="AB23" s="72">
        <v>-77</v>
      </c>
      <c r="AC23" s="72">
        <v>-229</v>
      </c>
      <c r="AD23" s="72">
        <v>-117</v>
      </c>
      <c r="AE23" s="72">
        <v>-328</v>
      </c>
      <c r="AF23" s="94"/>
      <c r="AG23" s="72">
        <v>-173</v>
      </c>
      <c r="AH23" s="72">
        <v>-250</v>
      </c>
      <c r="AI23" s="72">
        <v>-123</v>
      </c>
      <c r="AJ23" s="72">
        <v>-78</v>
      </c>
      <c r="AK23" s="72">
        <v>-624</v>
      </c>
      <c r="AL23" s="353"/>
      <c r="AM23" s="72">
        <v>-334</v>
      </c>
      <c r="AN23" s="72">
        <v>-337</v>
      </c>
      <c r="AO23" s="72">
        <v>176</v>
      </c>
      <c r="AP23" s="72">
        <v>636</v>
      </c>
      <c r="AQ23" s="72">
        <v>141</v>
      </c>
      <c r="AS23" s="72">
        <v>270</v>
      </c>
      <c r="AT23" s="72">
        <v>1219</v>
      </c>
      <c r="AU23" s="207">
        <v>774</v>
      </c>
    </row>
    <row r="24" spans="1:47"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4">
        <v>-1391</v>
      </c>
      <c r="AA24" s="204">
        <v>310</v>
      </c>
      <c r="AB24" s="204">
        <v>435</v>
      </c>
      <c r="AC24" s="204">
        <v>1117</v>
      </c>
      <c r="AD24" s="204">
        <v>545</v>
      </c>
      <c r="AE24" s="204">
        <v>2407</v>
      </c>
      <c r="AF24" s="94"/>
      <c r="AG24" s="204">
        <v>661</v>
      </c>
      <c r="AH24" s="204">
        <v>980</v>
      </c>
      <c r="AI24" s="204">
        <v>432</v>
      </c>
      <c r="AJ24" s="204">
        <v>1104</v>
      </c>
      <c r="AK24" s="204">
        <v>3178</v>
      </c>
      <c r="AL24" s="353"/>
      <c r="AM24" s="204">
        <v>1356</v>
      </c>
      <c r="AN24" s="204">
        <v>1272</v>
      </c>
      <c r="AO24" s="204">
        <v>2050</v>
      </c>
      <c r="AP24" s="204">
        <v>1084</v>
      </c>
      <c r="AQ24" s="204">
        <v>5761</v>
      </c>
      <c r="AS24" s="204">
        <v>561</v>
      </c>
      <c r="AT24" s="204">
        <v>1392</v>
      </c>
      <c r="AU24" s="204">
        <v>1171</v>
      </c>
    </row>
    <row r="25" spans="1:47" s="30" customFormat="1" x14ac:dyDescent="0.25">
      <c r="B25" s="38" t="s">
        <v>52</v>
      </c>
      <c r="C25" s="331">
        <v>8.0000000000000002E-3</v>
      </c>
      <c r="D25" s="331">
        <v>9.5000000000000001E-2</v>
      </c>
      <c r="E25" s="78" t="s">
        <v>130</v>
      </c>
      <c r="F25" s="331">
        <v>0.26900000000000002</v>
      </c>
      <c r="G25" s="339">
        <v>6.2E-2</v>
      </c>
      <c r="H25" s="55"/>
      <c r="I25" s="331">
        <v>0.107</v>
      </c>
      <c r="J25" s="331">
        <v>6.3E-2</v>
      </c>
      <c r="K25" s="331">
        <v>2E-3</v>
      </c>
      <c r="L25" s="78" t="s">
        <v>130</v>
      </c>
      <c r="M25" s="78" t="s">
        <v>130</v>
      </c>
      <c r="N25" s="55"/>
      <c r="O25" s="331">
        <v>1.4999999999999999E-2</v>
      </c>
      <c r="P25" s="331">
        <v>0.19800000000000001</v>
      </c>
      <c r="Q25" s="331">
        <v>6.5000000000000002E-2</v>
      </c>
      <c r="R25" s="78" t="s">
        <v>130</v>
      </c>
      <c r="S25" s="339">
        <v>6.3E-2</v>
      </c>
      <c r="U25" s="331">
        <v>2.3E-2</v>
      </c>
      <c r="V25" s="331" t="s">
        <v>130</v>
      </c>
      <c r="W25" s="331" t="s">
        <v>130</v>
      </c>
      <c r="X25" s="331">
        <v>0.41</v>
      </c>
      <c r="Y25" s="331" t="s">
        <v>130</v>
      </c>
      <c r="AA25" s="331">
        <v>5.7000000000000002E-2</v>
      </c>
      <c r="AB25" s="331">
        <v>7.4999999999999997E-2</v>
      </c>
      <c r="AC25" s="331">
        <v>0.18</v>
      </c>
      <c r="AD25" s="331">
        <v>8.6999999999999994E-2</v>
      </c>
      <c r="AE25" s="339">
        <v>0.10199999999999999</v>
      </c>
      <c r="AF25" s="94"/>
      <c r="AG25" s="331">
        <v>0.105</v>
      </c>
      <c r="AH25" s="331">
        <v>0.14099999999999999</v>
      </c>
      <c r="AI25" s="331">
        <v>5.8999999999999997E-2</v>
      </c>
      <c r="AJ25" s="331">
        <v>0.14399999999999999</v>
      </c>
      <c r="AK25" s="331">
        <v>0.112</v>
      </c>
      <c r="AL25" s="353"/>
      <c r="AM25" s="331">
        <v>0.17899999999999999</v>
      </c>
      <c r="AN25" s="331">
        <v>0.156</v>
      </c>
      <c r="AO25" s="331">
        <v>0.23699999999999999</v>
      </c>
      <c r="AP25" s="331">
        <v>0.11</v>
      </c>
      <c r="AQ25" s="331">
        <v>0.16800000000000001</v>
      </c>
      <c r="AS25" s="331">
        <v>5.8999999999999997E-2</v>
      </c>
      <c r="AT25" s="331">
        <v>0.13</v>
      </c>
      <c r="AU25" s="331">
        <v>9.2999999999999999E-2</v>
      </c>
    </row>
    <row r="26" spans="1:47" x14ac:dyDescent="0.25">
      <c r="B26" s="38"/>
      <c r="C26" s="16"/>
      <c r="D26" s="16"/>
      <c r="H26" s="23"/>
      <c r="L26" s="116"/>
      <c r="N26" s="23"/>
      <c r="R26" s="132"/>
    </row>
    <row r="27" spans="1:47" ht="27.75" customHeight="1" x14ac:dyDescent="0.25">
      <c r="B27" s="405" t="s">
        <v>232</v>
      </c>
      <c r="C27" s="406"/>
      <c r="D27" s="406"/>
      <c r="E27" s="406"/>
      <c r="F27" s="406"/>
      <c r="G27" s="406"/>
      <c r="H27" s="406"/>
      <c r="I27" s="406"/>
      <c r="J27" s="406"/>
      <c r="K27" s="406"/>
      <c r="L27" s="406"/>
      <c r="M27" s="406"/>
      <c r="N27" s="406"/>
      <c r="O27" s="406"/>
      <c r="P27" s="406"/>
      <c r="Q27" s="406"/>
      <c r="R27" s="406"/>
      <c r="S27" s="406"/>
      <c r="T27" s="406"/>
      <c r="U27" s="406"/>
      <c r="V27" s="406"/>
      <c r="W27" s="406"/>
    </row>
    <row r="28" spans="1:47" ht="28.5" customHeight="1" x14ac:dyDescent="0.25">
      <c r="B28" s="405" t="s">
        <v>183</v>
      </c>
      <c r="C28" s="406"/>
      <c r="D28" s="406"/>
      <c r="E28" s="406"/>
      <c r="F28" s="406"/>
      <c r="G28" s="406"/>
      <c r="H28" s="406"/>
      <c r="I28" s="406"/>
      <c r="J28" s="406"/>
      <c r="K28" s="406"/>
      <c r="L28" s="406"/>
      <c r="M28" s="406"/>
      <c r="N28" s="406"/>
      <c r="O28" s="406"/>
      <c r="P28" s="406"/>
      <c r="Q28" s="406"/>
      <c r="R28" s="406"/>
      <c r="S28" s="406"/>
      <c r="T28" s="406"/>
      <c r="U28" s="406"/>
      <c r="V28" s="406"/>
      <c r="W28" s="406"/>
    </row>
    <row r="29" spans="1:47" x14ac:dyDescent="0.25">
      <c r="B29" s="29"/>
      <c r="C29" s="16"/>
      <c r="D29" s="16"/>
      <c r="H29" s="24"/>
      <c r="N29" s="24"/>
    </row>
    <row r="30" spans="1:47" s="99" customFormat="1" x14ac:dyDescent="0.25">
      <c r="B30" s="100" t="s">
        <v>17</v>
      </c>
      <c r="C30" s="407">
        <v>2015</v>
      </c>
      <c r="D30" s="407"/>
      <c r="E30" s="407"/>
      <c r="F30" s="407"/>
      <c r="G30" s="407"/>
      <c r="H30" s="101"/>
      <c r="I30" s="396">
        <v>2016</v>
      </c>
      <c r="J30" s="396"/>
      <c r="K30" s="396"/>
      <c r="L30" s="396"/>
      <c r="M30" s="396"/>
      <c r="N30" s="101"/>
      <c r="O30" s="408">
        <v>2017</v>
      </c>
      <c r="P30" s="409"/>
      <c r="Q30" s="409"/>
      <c r="R30" s="409"/>
      <c r="S30" s="409"/>
      <c r="U30" s="391">
        <v>2018</v>
      </c>
      <c r="V30" s="391"/>
      <c r="W30" s="391"/>
      <c r="X30" s="391"/>
      <c r="Y30" s="391"/>
      <c r="AA30" s="392">
        <v>2019</v>
      </c>
      <c r="AB30" s="392"/>
      <c r="AC30" s="392"/>
      <c r="AD30" s="392"/>
      <c r="AE30" s="392"/>
      <c r="AG30" s="391">
        <v>2020</v>
      </c>
      <c r="AH30" s="391"/>
      <c r="AI30" s="391"/>
      <c r="AJ30" s="391"/>
      <c r="AK30" s="391"/>
      <c r="AM30" s="391">
        <v>2021</v>
      </c>
      <c r="AN30" s="391"/>
      <c r="AO30" s="391"/>
      <c r="AP30" s="391"/>
      <c r="AQ30" s="391"/>
      <c r="AS30" s="391">
        <v>2022</v>
      </c>
      <c r="AT30" s="391"/>
      <c r="AU30" s="391"/>
    </row>
    <row r="31" spans="1:47"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3" t="s">
        <v>144</v>
      </c>
      <c r="AA31" s="213" t="s">
        <v>146</v>
      </c>
      <c r="AB31" s="213" t="s">
        <v>173</v>
      </c>
      <c r="AC31" s="213" t="s">
        <v>184</v>
      </c>
      <c r="AD31" s="213" t="s">
        <v>219</v>
      </c>
      <c r="AE31" s="213" t="s">
        <v>224</v>
      </c>
      <c r="AG31" s="223" t="s">
        <v>228</v>
      </c>
      <c r="AH31" s="223" t="s">
        <v>235</v>
      </c>
      <c r="AI31" s="223" t="s">
        <v>240</v>
      </c>
      <c r="AJ31" s="342" t="s">
        <v>242</v>
      </c>
      <c r="AK31" s="342" t="s">
        <v>244</v>
      </c>
      <c r="AM31" s="342" t="s">
        <v>247</v>
      </c>
      <c r="AN31" s="342" t="s">
        <v>262</v>
      </c>
      <c r="AO31" s="342" t="s">
        <v>265</v>
      </c>
      <c r="AP31" s="377" t="s">
        <v>267</v>
      </c>
      <c r="AQ31" s="342" t="s">
        <v>269</v>
      </c>
      <c r="AS31" s="342" t="s">
        <v>270</v>
      </c>
      <c r="AT31" s="342" t="s">
        <v>273</v>
      </c>
      <c r="AU31" s="342" t="s">
        <v>275</v>
      </c>
    </row>
    <row r="32" spans="1:47"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7"/>
      <c r="AG32" s="198">
        <v>671</v>
      </c>
      <c r="AH32" s="198">
        <v>677</v>
      </c>
      <c r="AI32" s="198">
        <v>685</v>
      </c>
      <c r="AJ32" s="198">
        <v>686</v>
      </c>
      <c r="AK32" s="198">
        <v>2718</v>
      </c>
      <c r="AL32" s="353"/>
      <c r="AM32" s="198">
        <v>679</v>
      </c>
      <c r="AN32" s="198">
        <v>682</v>
      </c>
      <c r="AO32" s="198">
        <v>683</v>
      </c>
      <c r="AP32" s="198">
        <v>685</v>
      </c>
      <c r="AQ32" s="198">
        <v>2728</v>
      </c>
      <c r="AS32" s="198">
        <v>694</v>
      </c>
      <c r="AT32" s="198">
        <v>727</v>
      </c>
      <c r="AU32" s="198">
        <v>789</v>
      </c>
    </row>
    <row r="33" spans="1:47"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7"/>
      <c r="AG33" s="198">
        <v>1839</v>
      </c>
      <c r="AH33" s="198">
        <v>2000</v>
      </c>
      <c r="AI33" s="198">
        <v>2127</v>
      </c>
      <c r="AJ33" s="198">
        <v>2339</v>
      </c>
      <c r="AK33" s="198">
        <v>8306</v>
      </c>
      <c r="AL33" s="353"/>
      <c r="AM33" s="198">
        <v>2470</v>
      </c>
      <c r="AN33" s="198">
        <v>2605</v>
      </c>
      <c r="AO33" s="198">
        <v>2749</v>
      </c>
      <c r="AP33" s="198">
        <v>2887</v>
      </c>
      <c r="AQ33" s="198">
        <v>10712</v>
      </c>
      <c r="AS33" s="198">
        <v>3021</v>
      </c>
      <c r="AT33" s="198">
        <v>3286</v>
      </c>
      <c r="AU33" s="198">
        <v>3724</v>
      </c>
    </row>
    <row r="34" spans="1:47"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7"/>
      <c r="AG34" s="198">
        <v>2273</v>
      </c>
      <c r="AH34" s="198">
        <v>2398</v>
      </c>
      <c r="AI34" s="198">
        <v>2589</v>
      </c>
      <c r="AJ34" s="198">
        <v>2607</v>
      </c>
      <c r="AK34" s="198">
        <v>9867</v>
      </c>
      <c r="AL34" s="353"/>
      <c r="AM34" s="198">
        <v>2576</v>
      </c>
      <c r="AN34" s="198">
        <v>2808</v>
      </c>
      <c r="AO34" s="198">
        <v>3041</v>
      </c>
      <c r="AP34" s="198">
        <v>3074</v>
      </c>
      <c r="AQ34" s="198">
        <v>11500</v>
      </c>
      <c r="AS34" s="198">
        <v>3178</v>
      </c>
      <c r="AT34" s="198">
        <v>3722</v>
      </c>
      <c r="AU34" s="198">
        <v>4528</v>
      </c>
    </row>
    <row r="35" spans="1:47"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7"/>
      <c r="AG35" s="198">
        <v>92</v>
      </c>
      <c r="AH35" s="198">
        <v>94</v>
      </c>
      <c r="AI35" s="198">
        <v>94</v>
      </c>
      <c r="AJ35" s="198">
        <v>102</v>
      </c>
      <c r="AK35" s="198">
        <v>383</v>
      </c>
      <c r="AL35" s="353"/>
      <c r="AM35" s="198">
        <v>101</v>
      </c>
      <c r="AN35" s="198">
        <v>105</v>
      </c>
      <c r="AO35" s="198">
        <v>106</v>
      </c>
      <c r="AP35" s="198">
        <v>111</v>
      </c>
      <c r="AQ35" s="198">
        <v>424</v>
      </c>
      <c r="AS35" s="198">
        <v>115</v>
      </c>
      <c r="AT35" s="198">
        <v>122</v>
      </c>
      <c r="AU35" s="198">
        <v>131</v>
      </c>
    </row>
    <row r="36" spans="1:47"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7"/>
      <c r="AG36" s="198">
        <v>484</v>
      </c>
      <c r="AH36" s="198">
        <v>509</v>
      </c>
      <c r="AI36" s="198">
        <v>522</v>
      </c>
      <c r="AJ36" s="198">
        <v>537</v>
      </c>
      <c r="AK36" s="198">
        <v>2053</v>
      </c>
      <c r="AL36" s="353"/>
      <c r="AM36" s="198">
        <v>551</v>
      </c>
      <c r="AN36" s="198">
        <v>574</v>
      </c>
      <c r="AO36" s="198">
        <v>603</v>
      </c>
      <c r="AP36" s="198">
        <v>629</v>
      </c>
      <c r="AQ36" s="198">
        <v>2357</v>
      </c>
      <c r="AS36" s="198">
        <v>649</v>
      </c>
      <c r="AT36" s="198">
        <v>725</v>
      </c>
      <c r="AU36" s="198">
        <v>755</v>
      </c>
    </row>
    <row r="37" spans="1:47"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7"/>
      <c r="AG37" s="198">
        <v>306</v>
      </c>
      <c r="AH37" s="198">
        <v>299</v>
      </c>
      <c r="AI37" s="198">
        <v>459</v>
      </c>
      <c r="AJ37" s="198">
        <v>408</v>
      </c>
      <c r="AK37" s="198">
        <v>1471</v>
      </c>
      <c r="AM37" s="198">
        <v>464</v>
      </c>
      <c r="AN37" s="198">
        <v>417</v>
      </c>
      <c r="AO37" s="198">
        <v>512</v>
      </c>
      <c r="AP37" s="198">
        <v>612</v>
      </c>
      <c r="AQ37" s="198">
        <v>2004</v>
      </c>
      <c r="AS37" s="198">
        <v>739</v>
      </c>
      <c r="AT37" s="198">
        <v>567</v>
      </c>
      <c r="AU37" s="198">
        <v>859</v>
      </c>
    </row>
    <row r="38" spans="1:47"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7"/>
      <c r="AG38" s="198">
        <v>371</v>
      </c>
      <c r="AH38" s="198">
        <v>412</v>
      </c>
      <c r="AI38" s="198">
        <v>496</v>
      </c>
      <c r="AJ38" s="198">
        <v>523</v>
      </c>
      <c r="AK38" s="198">
        <v>1802</v>
      </c>
      <c r="AL38" s="353"/>
      <c r="AM38" s="198">
        <v>400</v>
      </c>
      <c r="AN38" s="198">
        <v>409</v>
      </c>
      <c r="AO38" s="198">
        <v>532</v>
      </c>
      <c r="AP38" s="198">
        <v>728</v>
      </c>
      <c r="AQ38" s="198">
        <v>2069</v>
      </c>
      <c r="AS38" s="198">
        <v>698</v>
      </c>
      <c r="AT38" s="198">
        <v>784</v>
      </c>
      <c r="AU38" s="198">
        <v>992</v>
      </c>
    </row>
    <row r="39" spans="1:47"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7"/>
      <c r="AG39" s="198">
        <v>-20</v>
      </c>
      <c r="AH39" s="198">
        <v>-20</v>
      </c>
      <c r="AI39" s="198">
        <v>-20</v>
      </c>
      <c r="AJ39" s="198">
        <v>-20</v>
      </c>
      <c r="AK39" s="198">
        <v>-81</v>
      </c>
      <c r="AL39" s="353"/>
      <c r="AM39" s="198">
        <v>-20</v>
      </c>
      <c r="AN39" s="198">
        <v>-22</v>
      </c>
      <c r="AO39" s="198">
        <v>-27</v>
      </c>
      <c r="AP39" s="198">
        <v>-24</v>
      </c>
      <c r="AQ39" s="198">
        <v>-92</v>
      </c>
      <c r="AS39" s="198">
        <v>-22</v>
      </c>
      <c r="AT39" s="198">
        <v>-22</v>
      </c>
      <c r="AU39" s="198">
        <v>-28</v>
      </c>
    </row>
    <row r="40" spans="1:47"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4">
        <v>19660</v>
      </c>
      <c r="AA40" s="214">
        <v>5304</v>
      </c>
      <c r="AB40" s="214">
        <v>5516</v>
      </c>
      <c r="AC40" s="214">
        <v>5824</v>
      </c>
      <c r="AD40" s="214">
        <v>5990</v>
      </c>
      <c r="AE40" s="214">
        <v>22634</v>
      </c>
      <c r="AF40" s="227"/>
      <c r="AG40" s="214">
        <v>6016</v>
      </c>
      <c r="AH40" s="214">
        <v>6369</v>
      </c>
      <c r="AI40" s="214">
        <v>6952</v>
      </c>
      <c r="AJ40" s="214">
        <v>7181</v>
      </c>
      <c r="AK40" s="214">
        <v>26519</v>
      </c>
      <c r="AL40" s="353"/>
      <c r="AM40" s="214">
        <v>7222</v>
      </c>
      <c r="AN40" s="214">
        <v>7577</v>
      </c>
      <c r="AO40" s="214">
        <v>8200</v>
      </c>
      <c r="AP40" s="214">
        <v>8703</v>
      </c>
      <c r="AQ40" s="214">
        <v>31702</v>
      </c>
      <c r="AS40" s="214">
        <v>9072</v>
      </c>
      <c r="AT40" s="214">
        <v>9910</v>
      </c>
      <c r="AU40" s="214">
        <v>11749</v>
      </c>
    </row>
    <row r="41" spans="1:47"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7"/>
      <c r="AG41" s="198">
        <v>286</v>
      </c>
      <c r="AH41" s="198">
        <v>600</v>
      </c>
      <c r="AI41" s="198">
        <v>415</v>
      </c>
      <c r="AJ41" s="198">
        <v>469</v>
      </c>
      <c r="AK41" s="198">
        <v>1770</v>
      </c>
      <c r="AL41" s="353"/>
      <c r="AM41" s="198">
        <v>365</v>
      </c>
      <c r="AN41" s="198">
        <v>604</v>
      </c>
      <c r="AO41" s="198">
        <v>440</v>
      </c>
      <c r="AP41" s="198">
        <v>1162</v>
      </c>
      <c r="AQ41" s="198">
        <v>2571</v>
      </c>
      <c r="AS41" s="198">
        <v>399</v>
      </c>
      <c r="AT41" s="198">
        <v>821</v>
      </c>
      <c r="AU41" s="198">
        <v>803</v>
      </c>
    </row>
    <row r="42" spans="1:47"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4">
        <v>20431</v>
      </c>
      <c r="AA42" s="214">
        <v>5403</v>
      </c>
      <c r="AB42" s="214">
        <v>5760</v>
      </c>
      <c r="AC42" s="214">
        <v>6210</v>
      </c>
      <c r="AD42" s="214">
        <v>6284</v>
      </c>
      <c r="AE42" s="214">
        <v>23657</v>
      </c>
      <c r="AF42" s="227"/>
      <c r="AG42" s="214">
        <v>6303</v>
      </c>
      <c r="AH42" s="214">
        <v>6969</v>
      </c>
      <c r="AI42" s="214">
        <v>7366</v>
      </c>
      <c r="AJ42" s="214">
        <v>7650</v>
      </c>
      <c r="AK42" s="214">
        <v>28289</v>
      </c>
      <c r="AL42" s="353"/>
      <c r="AM42" s="214">
        <v>7587</v>
      </c>
      <c r="AN42" s="214">
        <v>8181</v>
      </c>
      <c r="AO42" s="214">
        <v>8640</v>
      </c>
      <c r="AP42" s="214">
        <v>9864</v>
      </c>
      <c r="AQ42" s="214">
        <v>34273</v>
      </c>
      <c r="AS42" s="214">
        <v>9471</v>
      </c>
      <c r="AT42" s="214">
        <v>10732</v>
      </c>
      <c r="AU42" s="214">
        <v>12552</v>
      </c>
    </row>
    <row r="43" spans="1:47" s="169" customFormat="1" x14ac:dyDescent="0.25">
      <c r="A43" s="397"/>
      <c r="B43" s="400"/>
      <c r="C43" s="400"/>
      <c r="D43" s="400"/>
      <c r="E43" s="400"/>
      <c r="F43" s="400"/>
      <c r="G43" s="400"/>
      <c r="H43" s="400"/>
      <c r="I43" s="400"/>
      <c r="J43" s="400"/>
      <c r="K43" s="400"/>
      <c r="L43" s="400"/>
      <c r="M43" s="400"/>
      <c r="N43" s="400"/>
      <c r="O43" s="400"/>
      <c r="P43" s="400"/>
      <c r="Q43" s="400"/>
      <c r="R43" s="400"/>
      <c r="S43" s="400"/>
      <c r="T43" s="400"/>
      <c r="U43" s="400"/>
      <c r="V43" s="400"/>
      <c r="W43" s="400"/>
      <c r="X43" s="403"/>
      <c r="Y43" s="403"/>
      <c r="Z43" s="403"/>
      <c r="AA43" s="403"/>
      <c r="AB43" s="403"/>
      <c r="AG43" s="208"/>
      <c r="AH43" s="208"/>
      <c r="AI43"/>
      <c r="AJ43"/>
      <c r="AK43"/>
      <c r="AM43" s="196"/>
    </row>
    <row r="44" spans="1:47" s="25" customFormat="1" ht="15.75" x14ac:dyDescent="0.25">
      <c r="A44" s="397"/>
      <c r="B44" s="393" t="s">
        <v>233</v>
      </c>
      <c r="C44" s="393"/>
      <c r="D44" s="393"/>
      <c r="E44" s="393"/>
      <c r="F44" s="393"/>
      <c r="G44" s="393"/>
      <c r="H44" s="51"/>
      <c r="N44" s="51"/>
      <c r="AI44"/>
      <c r="AJ44"/>
      <c r="AK44"/>
      <c r="AM44" s="196"/>
    </row>
    <row r="45" spans="1:47" ht="15" customHeight="1" x14ac:dyDescent="0.25">
      <c r="C45" s="16"/>
      <c r="D45" s="16"/>
    </row>
    <row r="46" spans="1:47" x14ac:dyDescent="0.25">
      <c r="A46" s="20"/>
      <c r="B46" s="58" t="s">
        <v>213</v>
      </c>
      <c r="C46" s="396">
        <v>2015</v>
      </c>
      <c r="D46" s="396"/>
      <c r="E46" s="396"/>
      <c r="F46" s="396"/>
      <c r="G46" s="396"/>
      <c r="I46" s="396">
        <v>2016</v>
      </c>
      <c r="J46" s="396"/>
      <c r="K46" s="396"/>
      <c r="L46" s="396"/>
      <c r="M46" s="396"/>
      <c r="O46" s="401">
        <v>2017</v>
      </c>
      <c r="P46" s="402"/>
      <c r="Q46" s="402"/>
      <c r="R46" s="402"/>
      <c r="S46" s="402"/>
      <c r="U46" s="391">
        <v>2018</v>
      </c>
      <c r="V46" s="391"/>
      <c r="W46" s="391"/>
      <c r="X46" s="391"/>
      <c r="Y46" s="391"/>
      <c r="AA46" s="391">
        <v>2019</v>
      </c>
      <c r="AB46" s="391"/>
      <c r="AC46" s="391"/>
      <c r="AD46" s="391"/>
      <c r="AE46" s="391"/>
      <c r="AG46" s="391">
        <v>2020</v>
      </c>
      <c r="AH46" s="391"/>
      <c r="AI46" s="391"/>
      <c r="AJ46" s="391"/>
      <c r="AK46" s="391"/>
      <c r="AM46" s="391">
        <v>2021</v>
      </c>
      <c r="AN46" s="391"/>
      <c r="AO46" s="391"/>
      <c r="AP46" s="391"/>
      <c r="AQ46" s="391"/>
      <c r="AS46" s="391">
        <v>2022</v>
      </c>
      <c r="AT46" s="391"/>
      <c r="AU46" s="391"/>
    </row>
    <row r="47" spans="1:47"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3" t="s">
        <v>144</v>
      </c>
      <c r="AA47" s="203" t="s">
        <v>146</v>
      </c>
      <c r="AB47" s="203" t="s">
        <v>173</v>
      </c>
      <c r="AC47" s="203" t="s">
        <v>184</v>
      </c>
      <c r="AD47" s="203" t="s">
        <v>219</v>
      </c>
      <c r="AE47" s="203" t="s">
        <v>224</v>
      </c>
      <c r="AG47" s="223" t="s">
        <v>228</v>
      </c>
      <c r="AH47" s="223" t="s">
        <v>235</v>
      </c>
      <c r="AI47" s="223" t="s">
        <v>240</v>
      </c>
      <c r="AJ47" s="342" t="s">
        <v>242</v>
      </c>
      <c r="AK47" s="342" t="s">
        <v>244</v>
      </c>
      <c r="AM47" s="342" t="s">
        <v>247</v>
      </c>
      <c r="AN47" s="342" t="s">
        <v>262</v>
      </c>
      <c r="AO47" s="342" t="s">
        <v>265</v>
      </c>
      <c r="AP47" s="377" t="s">
        <v>267</v>
      </c>
      <c r="AQ47" s="342" t="s">
        <v>269</v>
      </c>
      <c r="AS47" s="342" t="s">
        <v>270</v>
      </c>
      <c r="AT47" s="342" t="s">
        <v>273</v>
      </c>
      <c r="AU47" s="342" t="s">
        <v>275</v>
      </c>
    </row>
    <row r="48" spans="1:47"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4">
        <v>4716</v>
      </c>
      <c r="AA48" s="224">
        <v>1205</v>
      </c>
      <c r="AB48" s="224">
        <v>1240</v>
      </c>
      <c r="AC48" s="224">
        <v>1333</v>
      </c>
      <c r="AD48" s="224">
        <v>1390</v>
      </c>
      <c r="AE48" s="224">
        <v>5168</v>
      </c>
      <c r="AF48" s="319"/>
      <c r="AG48" s="224">
        <v>1391</v>
      </c>
      <c r="AH48" s="224">
        <v>1494</v>
      </c>
      <c r="AI48" s="224">
        <v>1775</v>
      </c>
      <c r="AJ48" s="224">
        <v>1795</v>
      </c>
      <c r="AK48" s="224">
        <v>6454</v>
      </c>
      <c r="AL48" s="353"/>
      <c r="AM48" s="224">
        <v>1648</v>
      </c>
      <c r="AN48" s="224">
        <v>1664</v>
      </c>
      <c r="AO48" s="224">
        <v>1926</v>
      </c>
      <c r="AP48" s="224">
        <v>2147</v>
      </c>
      <c r="AQ48" s="224">
        <v>7385</v>
      </c>
      <c r="AS48" s="224">
        <v>2013</v>
      </c>
      <c r="AT48" s="224">
        <v>2171</v>
      </c>
      <c r="AU48" s="224">
        <v>2714</v>
      </c>
    </row>
    <row r="49" spans="1:47"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0">
        <v>1780</v>
      </c>
      <c r="AA49" s="210">
        <v>425</v>
      </c>
      <c r="AB49" s="210">
        <v>495</v>
      </c>
      <c r="AC49" s="210">
        <v>534</v>
      </c>
      <c r="AD49" s="210">
        <v>485</v>
      </c>
      <c r="AE49" s="210">
        <v>1938</v>
      </c>
      <c r="AF49" s="319"/>
      <c r="AG49" s="210">
        <v>515</v>
      </c>
      <c r="AH49" s="210">
        <v>543</v>
      </c>
      <c r="AI49" s="210">
        <v>696</v>
      </c>
      <c r="AJ49" s="210">
        <v>626</v>
      </c>
      <c r="AK49" s="210">
        <v>2381</v>
      </c>
      <c r="AM49" s="210">
        <v>661</v>
      </c>
      <c r="AN49" s="210">
        <v>624</v>
      </c>
      <c r="AO49" s="210">
        <v>728</v>
      </c>
      <c r="AP49" s="210">
        <v>746</v>
      </c>
      <c r="AQ49" s="210">
        <v>2760</v>
      </c>
      <c r="AS49" s="210">
        <v>801</v>
      </c>
      <c r="AT49" s="210">
        <v>660</v>
      </c>
      <c r="AU49" s="210">
        <v>928</v>
      </c>
    </row>
    <row r="50" spans="1:47"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0">
        <v>1842</v>
      </c>
      <c r="AA50" s="210">
        <v>493</v>
      </c>
      <c r="AB50" s="210">
        <v>533</v>
      </c>
      <c r="AC50" s="210">
        <v>568</v>
      </c>
      <c r="AD50" s="210">
        <v>572</v>
      </c>
      <c r="AE50" s="210">
        <v>2167</v>
      </c>
      <c r="AF50" s="319"/>
      <c r="AG50" s="210">
        <v>570</v>
      </c>
      <c r="AH50" s="210">
        <v>595</v>
      </c>
      <c r="AI50" s="210">
        <v>649</v>
      </c>
      <c r="AJ50" s="210">
        <v>668</v>
      </c>
      <c r="AK50" s="210">
        <v>2483</v>
      </c>
      <c r="AM50" s="210">
        <v>643</v>
      </c>
      <c r="AN50" s="210">
        <v>696</v>
      </c>
      <c r="AO50" s="210">
        <v>745</v>
      </c>
      <c r="AP50" s="210">
        <v>760</v>
      </c>
      <c r="AQ50" s="210">
        <v>2844</v>
      </c>
      <c r="AS50" s="210">
        <v>783</v>
      </c>
      <c r="AT50" s="210">
        <v>908</v>
      </c>
      <c r="AU50" s="210">
        <v>1075</v>
      </c>
    </row>
    <row r="51" spans="1:47"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0">
        <v>268</v>
      </c>
      <c r="AA51" s="210">
        <v>58</v>
      </c>
      <c r="AB51" s="210">
        <v>44</v>
      </c>
      <c r="AC51" s="210">
        <v>45</v>
      </c>
      <c r="AD51" s="210">
        <v>46</v>
      </c>
      <c r="AE51" s="210">
        <v>193</v>
      </c>
      <c r="AF51" s="319"/>
      <c r="AG51" s="210">
        <v>54</v>
      </c>
      <c r="AH51" s="210">
        <v>65</v>
      </c>
      <c r="AI51" s="210">
        <v>71</v>
      </c>
      <c r="AJ51" s="210">
        <v>88</v>
      </c>
      <c r="AK51" s="210">
        <v>279</v>
      </c>
      <c r="AM51" s="210">
        <v>44</v>
      </c>
      <c r="AN51" s="210">
        <v>51</v>
      </c>
      <c r="AO51" s="210">
        <v>47</v>
      </c>
      <c r="AP51" s="210">
        <v>45</v>
      </c>
      <c r="AQ51" s="210">
        <v>186</v>
      </c>
      <c r="AS51" s="210">
        <v>49</v>
      </c>
      <c r="AT51" s="210">
        <v>37</v>
      </c>
      <c r="AU51" s="210">
        <v>48</v>
      </c>
    </row>
    <row r="52" spans="1:47"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0">
        <v>519</v>
      </c>
      <c r="AA52" s="210">
        <v>145</v>
      </c>
      <c r="AB52" s="210">
        <v>77</v>
      </c>
      <c r="AC52" s="210">
        <v>92</v>
      </c>
      <c r="AD52" s="210">
        <v>197</v>
      </c>
      <c r="AE52" s="210">
        <v>511</v>
      </c>
      <c r="AF52" s="319"/>
      <c r="AG52" s="324">
        <v>157</v>
      </c>
      <c r="AH52" s="324">
        <v>202</v>
      </c>
      <c r="AI52" s="324">
        <v>247</v>
      </c>
      <c r="AJ52" s="324">
        <v>282</v>
      </c>
      <c r="AK52" s="324">
        <v>888</v>
      </c>
      <c r="AM52" s="324">
        <v>185</v>
      </c>
      <c r="AN52" s="324">
        <v>172</v>
      </c>
      <c r="AO52" s="324">
        <v>260</v>
      </c>
      <c r="AP52" s="324">
        <v>433</v>
      </c>
      <c r="AQ52" s="324">
        <v>1050</v>
      </c>
      <c r="AS52" s="324">
        <v>212</v>
      </c>
      <c r="AT52" s="324">
        <v>362</v>
      </c>
      <c r="AU52" s="324">
        <v>412</v>
      </c>
    </row>
    <row r="53" spans="1:47"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0">
        <v>307</v>
      </c>
      <c r="AA53" s="210">
        <v>84</v>
      </c>
      <c r="AB53" s="210">
        <v>91</v>
      </c>
      <c r="AC53" s="210">
        <v>95</v>
      </c>
      <c r="AD53" s="210">
        <v>90</v>
      </c>
      <c r="AE53" s="210">
        <v>360</v>
      </c>
      <c r="AF53" s="319"/>
      <c r="AG53" s="324">
        <v>94</v>
      </c>
      <c r="AH53" s="324">
        <v>88</v>
      </c>
      <c r="AI53" s="324">
        <v>111</v>
      </c>
      <c r="AJ53" s="324">
        <v>131</v>
      </c>
      <c r="AK53" s="324">
        <v>424.03536049197299</v>
      </c>
      <c r="AM53" s="324">
        <v>115</v>
      </c>
      <c r="AN53" s="324">
        <v>122</v>
      </c>
      <c r="AO53" s="324">
        <v>146</v>
      </c>
      <c r="AP53" s="324">
        <v>163</v>
      </c>
      <c r="AQ53" s="324">
        <v>546</v>
      </c>
      <c r="AS53" s="324">
        <v>167</v>
      </c>
      <c r="AT53" s="324">
        <v>203</v>
      </c>
      <c r="AU53" s="324">
        <v>251</v>
      </c>
    </row>
    <row r="54" spans="1:47"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4">
        <v>1087</v>
      </c>
      <c r="AA54" s="224">
        <v>198</v>
      </c>
      <c r="AB54" s="224">
        <v>234</v>
      </c>
      <c r="AC54" s="224">
        <v>223</v>
      </c>
      <c r="AD54" s="224">
        <v>277</v>
      </c>
      <c r="AE54" s="224">
        <v>932</v>
      </c>
      <c r="AF54" s="319"/>
      <c r="AG54" s="224">
        <v>214</v>
      </c>
      <c r="AH54" s="224">
        <v>193</v>
      </c>
      <c r="AI54" s="224">
        <v>208</v>
      </c>
      <c r="AJ54" s="224">
        <v>295</v>
      </c>
      <c r="AK54" s="224">
        <v>910</v>
      </c>
      <c r="AM54" s="224">
        <v>217</v>
      </c>
      <c r="AN54" s="224">
        <v>250</v>
      </c>
      <c r="AO54" s="224">
        <v>261</v>
      </c>
      <c r="AP54" s="224">
        <v>353</v>
      </c>
      <c r="AQ54" s="224">
        <v>1081</v>
      </c>
      <c r="AS54" s="224">
        <v>304</v>
      </c>
      <c r="AT54" s="224">
        <v>368</v>
      </c>
      <c r="AU54" s="224">
        <v>443</v>
      </c>
    </row>
    <row r="55" spans="1:47"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4">
        <v>5509</v>
      </c>
      <c r="AA55" s="224">
        <v>1257</v>
      </c>
      <c r="AB55" s="224">
        <v>1389</v>
      </c>
      <c r="AC55" s="224">
        <v>1307</v>
      </c>
      <c r="AD55" s="224">
        <v>1529</v>
      </c>
      <c r="AE55" s="224">
        <v>5482</v>
      </c>
      <c r="AF55" s="319"/>
      <c r="AG55" s="224">
        <v>1467</v>
      </c>
      <c r="AH55" s="224">
        <v>1523</v>
      </c>
      <c r="AI55" s="224">
        <v>1540</v>
      </c>
      <c r="AJ55" s="224">
        <v>1599</v>
      </c>
      <c r="AK55" s="224">
        <v>6130</v>
      </c>
      <c r="AM55" s="224">
        <v>1595</v>
      </c>
      <c r="AN55" s="224">
        <v>1711</v>
      </c>
      <c r="AO55" s="224">
        <v>1774</v>
      </c>
      <c r="AP55" s="224">
        <v>2036</v>
      </c>
      <c r="AQ55" s="224">
        <v>7116</v>
      </c>
      <c r="AS55" s="224">
        <v>2685</v>
      </c>
      <c r="AT55" s="224">
        <v>3063</v>
      </c>
      <c r="AU55" s="224">
        <v>3650</v>
      </c>
    </row>
    <row r="56" spans="1:47"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0">
        <v>1920</v>
      </c>
      <c r="AA56" s="210">
        <v>425</v>
      </c>
      <c r="AB56" s="210">
        <v>428</v>
      </c>
      <c r="AC56" s="210">
        <v>424</v>
      </c>
      <c r="AD56" s="210">
        <v>431</v>
      </c>
      <c r="AE56" s="210">
        <v>1707</v>
      </c>
      <c r="AF56" s="319"/>
      <c r="AG56" s="210">
        <v>467</v>
      </c>
      <c r="AH56" s="210">
        <v>526</v>
      </c>
      <c r="AI56" s="210">
        <v>554</v>
      </c>
      <c r="AJ56" s="210">
        <v>583</v>
      </c>
      <c r="AK56" s="210">
        <v>2129</v>
      </c>
      <c r="AM56" s="210">
        <v>531</v>
      </c>
      <c r="AN56" s="210">
        <v>655</v>
      </c>
      <c r="AO56" s="210">
        <v>725</v>
      </c>
      <c r="AP56" s="210">
        <v>877</v>
      </c>
      <c r="AQ56" s="210">
        <v>2788</v>
      </c>
      <c r="AS56" s="210">
        <v>1027</v>
      </c>
      <c r="AT56" s="210">
        <v>1286</v>
      </c>
      <c r="AU56" s="210">
        <v>1434</v>
      </c>
    </row>
    <row r="57" spans="1:47"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0">
        <v>3015</v>
      </c>
      <c r="AA57" s="210">
        <v>775</v>
      </c>
      <c r="AB57" s="210">
        <v>890</v>
      </c>
      <c r="AC57" s="210">
        <v>811</v>
      </c>
      <c r="AD57" s="210">
        <v>953</v>
      </c>
      <c r="AE57" s="210">
        <v>3429</v>
      </c>
      <c r="AF57" s="319"/>
      <c r="AG57" s="210">
        <v>907</v>
      </c>
      <c r="AH57" s="210">
        <v>962</v>
      </c>
      <c r="AI57" s="210">
        <v>946</v>
      </c>
      <c r="AJ57" s="210">
        <v>1047</v>
      </c>
      <c r="AK57" s="210">
        <v>3862</v>
      </c>
      <c r="AM57" s="210">
        <v>1151</v>
      </c>
      <c r="AN57" s="210">
        <v>1110</v>
      </c>
      <c r="AO57" s="210">
        <v>1147</v>
      </c>
      <c r="AP57" s="210">
        <v>1286</v>
      </c>
      <c r="AQ57" s="210">
        <v>4693</v>
      </c>
      <c r="AS57" s="210">
        <v>1663</v>
      </c>
      <c r="AT57" s="210">
        <v>1738</v>
      </c>
      <c r="AU57" s="210">
        <v>2207</v>
      </c>
    </row>
    <row r="58" spans="1:47"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0">
        <v>574</v>
      </c>
      <c r="AA58" s="210">
        <v>57</v>
      </c>
      <c r="AB58" s="210">
        <v>72</v>
      </c>
      <c r="AC58" s="210">
        <v>72</v>
      </c>
      <c r="AD58" s="210">
        <v>145</v>
      </c>
      <c r="AE58" s="210">
        <v>346</v>
      </c>
      <c r="AF58" s="319"/>
      <c r="AG58" s="210">
        <v>93</v>
      </c>
      <c r="AH58" s="210">
        <v>36</v>
      </c>
      <c r="AI58" s="210">
        <v>41</v>
      </c>
      <c r="AJ58" s="210">
        <v>-31</v>
      </c>
      <c r="AK58" s="210">
        <v>139</v>
      </c>
      <c r="AM58" s="210">
        <v>-87</v>
      </c>
      <c r="AN58" s="210">
        <v>-53</v>
      </c>
      <c r="AO58" s="210">
        <v>-98</v>
      </c>
      <c r="AP58" s="210">
        <v>-127</v>
      </c>
      <c r="AQ58" s="210">
        <v>-365</v>
      </c>
      <c r="AS58" s="210">
        <v>-4</v>
      </c>
      <c r="AT58" s="210">
        <v>39</v>
      </c>
      <c r="AU58" s="210">
        <v>9</v>
      </c>
    </row>
    <row r="59" spans="1:47"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6">
        <v>11313</v>
      </c>
      <c r="AA59" s="206">
        <v>2660</v>
      </c>
      <c r="AB59" s="206">
        <v>2863</v>
      </c>
      <c r="AC59" s="206">
        <v>2863</v>
      </c>
      <c r="AD59" s="206">
        <v>3196</v>
      </c>
      <c r="AE59" s="206">
        <v>11582</v>
      </c>
      <c r="AF59" s="319"/>
      <c r="AG59" s="206">
        <v>3072</v>
      </c>
      <c r="AH59" s="206">
        <v>3211</v>
      </c>
      <c r="AI59" s="206">
        <v>3522</v>
      </c>
      <c r="AJ59" s="206">
        <v>3689</v>
      </c>
      <c r="AK59" s="206">
        <v>13494</v>
      </c>
      <c r="AM59" s="206">
        <v>3460</v>
      </c>
      <c r="AN59" s="206">
        <v>3625</v>
      </c>
      <c r="AO59" s="206">
        <v>3961</v>
      </c>
      <c r="AP59" s="206">
        <v>4535</v>
      </c>
      <c r="AQ59" s="206">
        <v>15582</v>
      </c>
      <c r="AS59" s="206">
        <v>5003</v>
      </c>
      <c r="AT59" s="206">
        <v>5601</v>
      </c>
      <c r="AU59" s="206">
        <v>6807</v>
      </c>
    </row>
    <row r="60" spans="1:47"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19"/>
      <c r="AG60" s="197">
        <v>253</v>
      </c>
      <c r="AH60" s="197">
        <v>522</v>
      </c>
      <c r="AI60" s="197">
        <v>367</v>
      </c>
      <c r="AJ60" s="197">
        <v>415</v>
      </c>
      <c r="AK60" s="197">
        <v>1558</v>
      </c>
      <c r="AM60" s="197">
        <v>323</v>
      </c>
      <c r="AN60" s="197">
        <v>534</v>
      </c>
      <c r="AO60" s="197">
        <v>390</v>
      </c>
      <c r="AP60" s="197">
        <v>1028</v>
      </c>
      <c r="AQ60" s="197">
        <v>2275</v>
      </c>
      <c r="AS60" s="197">
        <v>353</v>
      </c>
      <c r="AT60" s="197">
        <v>727</v>
      </c>
      <c r="AU60" s="197">
        <v>710</v>
      </c>
    </row>
    <row r="61" spans="1:47"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6">
        <v>11995</v>
      </c>
      <c r="AA61" s="206">
        <v>2748</v>
      </c>
      <c r="AB61" s="206">
        <v>3079</v>
      </c>
      <c r="AC61" s="206">
        <v>3205</v>
      </c>
      <c r="AD61" s="206">
        <v>3456</v>
      </c>
      <c r="AE61" s="206">
        <v>12487</v>
      </c>
      <c r="AF61" s="319"/>
      <c r="AG61" s="206">
        <v>3325</v>
      </c>
      <c r="AH61" s="206">
        <v>3733</v>
      </c>
      <c r="AI61" s="206">
        <v>3889</v>
      </c>
      <c r="AJ61" s="206">
        <v>4105</v>
      </c>
      <c r="AK61" s="206">
        <v>15052</v>
      </c>
      <c r="AM61" s="206">
        <v>3784</v>
      </c>
      <c r="AN61" s="206">
        <v>4160</v>
      </c>
      <c r="AO61" s="206">
        <v>4351</v>
      </c>
      <c r="AP61" s="206">
        <v>5563</v>
      </c>
      <c r="AQ61" s="206">
        <v>17858</v>
      </c>
      <c r="AS61" s="206">
        <v>5356</v>
      </c>
      <c r="AT61" s="206">
        <v>6328</v>
      </c>
      <c r="AU61" s="206">
        <v>7517</v>
      </c>
    </row>
    <row r="62" spans="1:47" s="25" customFormat="1" x14ac:dyDescent="0.25">
      <c r="C62" s="80"/>
      <c r="D62" s="80"/>
      <c r="E62" s="80"/>
      <c r="F62" s="80"/>
      <c r="G62" s="33"/>
      <c r="H62" s="26"/>
      <c r="I62" s="80"/>
      <c r="J62" s="80"/>
      <c r="K62" s="80"/>
      <c r="L62" s="80"/>
      <c r="M62" s="80"/>
      <c r="N62" s="26"/>
      <c r="O62" s="80"/>
      <c r="P62" s="80"/>
      <c r="Q62" s="80"/>
      <c r="R62" s="80"/>
      <c r="S62" s="80"/>
      <c r="AI62"/>
      <c r="AJ62"/>
      <c r="AK62"/>
      <c r="AM62" s="196"/>
    </row>
    <row r="63" spans="1:47"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47" ht="15" customHeight="1" x14ac:dyDescent="0.25">
      <c r="C64" s="16"/>
      <c r="D64" s="16"/>
      <c r="AI64" s="196"/>
      <c r="AJ64" s="196"/>
      <c r="AK64" s="196"/>
      <c r="AM64" s="25"/>
    </row>
    <row r="65" spans="1:86" x14ac:dyDescent="0.25">
      <c r="A65" s="20"/>
      <c r="B65" s="58" t="s">
        <v>13</v>
      </c>
      <c r="C65" s="396">
        <v>2015</v>
      </c>
      <c r="D65" s="396"/>
      <c r="E65" s="396"/>
      <c r="F65" s="396"/>
      <c r="G65" s="396"/>
      <c r="I65" s="396">
        <v>2016</v>
      </c>
      <c r="J65" s="396"/>
      <c r="K65" s="396"/>
      <c r="L65" s="396"/>
      <c r="M65" s="396"/>
      <c r="O65" s="401">
        <v>2017</v>
      </c>
      <c r="P65" s="402"/>
      <c r="Q65" s="402"/>
      <c r="R65" s="402"/>
      <c r="S65" s="402"/>
      <c r="U65" s="391">
        <v>2018</v>
      </c>
      <c r="V65" s="391"/>
      <c r="W65" s="391"/>
      <c r="X65" s="391"/>
      <c r="Y65" s="391"/>
      <c r="Z65"/>
      <c r="AA65" s="391">
        <v>2019</v>
      </c>
      <c r="AB65" s="391"/>
      <c r="AC65" s="391"/>
      <c r="AD65" s="391"/>
      <c r="AE65" s="391"/>
      <c r="AG65" s="391">
        <v>2020</v>
      </c>
      <c r="AH65" s="391"/>
      <c r="AI65" s="391"/>
      <c r="AJ65" s="391"/>
      <c r="AK65" s="391"/>
      <c r="AM65" s="391">
        <v>2021</v>
      </c>
      <c r="AN65" s="391"/>
      <c r="AO65" s="391"/>
      <c r="AP65" s="391"/>
      <c r="AQ65" s="391"/>
      <c r="AS65" s="391">
        <v>2022</v>
      </c>
      <c r="AT65" s="391"/>
      <c r="AU65" s="391"/>
    </row>
    <row r="66" spans="1:86"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8" t="s">
        <v>144</v>
      </c>
      <c r="AA66" s="218" t="s">
        <v>146</v>
      </c>
      <c r="AB66" s="218" t="s">
        <v>173</v>
      </c>
      <c r="AC66" s="218" t="s">
        <v>184</v>
      </c>
      <c r="AD66" s="218" t="s">
        <v>219</v>
      </c>
      <c r="AE66" s="218" t="s">
        <v>224</v>
      </c>
      <c r="AG66" s="223" t="s">
        <v>228</v>
      </c>
      <c r="AH66" s="223" t="s">
        <v>235</v>
      </c>
      <c r="AI66" s="223" t="s">
        <v>240</v>
      </c>
      <c r="AJ66" s="342" t="s">
        <v>242</v>
      </c>
      <c r="AK66" s="342" t="s">
        <v>244</v>
      </c>
      <c r="AM66" s="342" t="s">
        <v>247</v>
      </c>
      <c r="AN66" s="342" t="s">
        <v>262</v>
      </c>
      <c r="AO66" s="342" t="s">
        <v>265</v>
      </c>
      <c r="AP66" s="377" t="s">
        <v>267</v>
      </c>
      <c r="AQ66" s="342" t="s">
        <v>269</v>
      </c>
      <c r="AS66" s="342" t="s">
        <v>270</v>
      </c>
      <c r="AT66" s="342" t="s">
        <v>273</v>
      </c>
      <c r="AU66" s="342" t="s">
        <v>275</v>
      </c>
    </row>
    <row r="67" spans="1:86"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6">
        <v>4495</v>
      </c>
      <c r="Z67" s="94"/>
      <c r="AA67" s="216">
        <v>7350</v>
      </c>
      <c r="AB67" s="216">
        <v>3961</v>
      </c>
      <c r="AC67" s="216">
        <v>4767</v>
      </c>
      <c r="AD67" s="219">
        <v>4946</v>
      </c>
      <c r="AE67" s="219">
        <v>4946</v>
      </c>
      <c r="AF67" s="321"/>
      <c r="AG67" s="219">
        <v>6484</v>
      </c>
      <c r="AH67" s="219">
        <v>5183</v>
      </c>
      <c r="AI67" s="219">
        <v>5483</v>
      </c>
      <c r="AJ67" s="219">
        <v>5008</v>
      </c>
      <c r="AK67" s="219">
        <v>5008</v>
      </c>
      <c r="AM67" s="219">
        <v>3723</v>
      </c>
      <c r="AN67" s="219">
        <v>4129</v>
      </c>
      <c r="AO67" s="219">
        <v>4829</v>
      </c>
      <c r="AP67" s="219">
        <v>7697</v>
      </c>
      <c r="AQ67" s="219">
        <v>7697</v>
      </c>
      <c r="AR67" s="321"/>
      <c r="AS67" s="219">
        <v>8438</v>
      </c>
      <c r="AT67" s="219">
        <v>5231</v>
      </c>
      <c r="AU67" s="219">
        <v>5824</v>
      </c>
    </row>
    <row r="68" spans="1:86" ht="17.25" x14ac:dyDescent="0.25">
      <c r="B68" s="93" t="s">
        <v>110</v>
      </c>
      <c r="C68" s="205">
        <v>8058</v>
      </c>
      <c r="D68" s="205">
        <v>8042</v>
      </c>
      <c r="E68" s="205">
        <v>8188</v>
      </c>
      <c r="F68" s="205">
        <v>8565</v>
      </c>
      <c r="G68" s="205">
        <v>8565</v>
      </c>
      <c r="I68" s="205">
        <v>8752</v>
      </c>
      <c r="J68" s="205">
        <v>8752</v>
      </c>
      <c r="K68" s="205">
        <v>8761</v>
      </c>
      <c r="L68" s="216" t="s">
        <v>111</v>
      </c>
      <c r="M68" s="216">
        <v>8710</v>
      </c>
      <c r="N68" s="26"/>
      <c r="O68" s="205">
        <v>8313</v>
      </c>
      <c r="P68" s="205">
        <v>8358</v>
      </c>
      <c r="Q68" s="205">
        <v>8362</v>
      </c>
      <c r="R68" s="216">
        <v>9138</v>
      </c>
      <c r="S68" s="216">
        <v>9138</v>
      </c>
      <c r="U68" s="216">
        <v>8964</v>
      </c>
      <c r="V68" s="216">
        <v>9004</v>
      </c>
      <c r="W68" s="216">
        <v>14147</v>
      </c>
      <c r="X68" s="216">
        <v>14274</v>
      </c>
      <c r="Y68" s="216">
        <v>14274</v>
      </c>
      <c r="Z68" s="94"/>
      <c r="AA68" s="216">
        <v>14052</v>
      </c>
      <c r="AB68" s="216">
        <v>14024</v>
      </c>
      <c r="AC68" s="216">
        <v>14058</v>
      </c>
      <c r="AD68" s="219">
        <v>14727</v>
      </c>
      <c r="AE68" s="219">
        <v>14727</v>
      </c>
      <c r="AF68" s="321"/>
      <c r="AG68" s="219">
        <v>14582</v>
      </c>
      <c r="AH68" s="219">
        <v>14389</v>
      </c>
      <c r="AI68" s="219">
        <v>15249</v>
      </c>
      <c r="AJ68" s="219">
        <v>16083</v>
      </c>
      <c r="AK68" s="219">
        <v>16083</v>
      </c>
      <c r="AM68" s="219">
        <v>16174</v>
      </c>
      <c r="AN68" s="219">
        <v>16191</v>
      </c>
      <c r="AO68" s="219">
        <v>16915</v>
      </c>
      <c r="AP68" s="219">
        <v>18989</v>
      </c>
      <c r="AQ68" s="219">
        <v>18989</v>
      </c>
      <c r="AR68" s="321"/>
      <c r="AS68" s="219">
        <v>19010</v>
      </c>
      <c r="AT68" s="219">
        <v>19479</v>
      </c>
      <c r="AU68" s="219">
        <v>26765</v>
      </c>
    </row>
    <row r="69" spans="1:86" x14ac:dyDescent="0.25">
      <c r="B69" s="40" t="s">
        <v>109</v>
      </c>
      <c r="C69" s="205">
        <v>4769</v>
      </c>
      <c r="D69" s="205">
        <v>4741</v>
      </c>
      <c r="E69" s="205">
        <v>5095</v>
      </c>
      <c r="F69" s="216">
        <v>8262</v>
      </c>
      <c r="G69" s="216">
        <v>8262</v>
      </c>
      <c r="I69" s="205">
        <v>8109</v>
      </c>
      <c r="J69" s="205">
        <v>8121</v>
      </c>
      <c r="K69" s="205">
        <v>8083</v>
      </c>
      <c r="L69" s="216">
        <v>8386</v>
      </c>
      <c r="M69" s="216">
        <v>8386</v>
      </c>
      <c r="O69" s="205">
        <v>8525</v>
      </c>
      <c r="P69" s="205">
        <v>8297</v>
      </c>
      <c r="Q69" s="205">
        <v>8193</v>
      </c>
      <c r="R69" s="216">
        <v>8482</v>
      </c>
      <c r="S69" s="216">
        <v>8482</v>
      </c>
      <c r="U69" s="216">
        <v>9308</v>
      </c>
      <c r="V69" s="216">
        <v>9332</v>
      </c>
      <c r="W69" s="216">
        <v>9679</v>
      </c>
      <c r="X69" s="216">
        <v>9783</v>
      </c>
      <c r="Y69" s="216">
        <v>9783</v>
      </c>
      <c r="Z69" s="94"/>
      <c r="AA69" s="216">
        <v>9684</v>
      </c>
      <c r="AB69" s="216">
        <v>9598</v>
      </c>
      <c r="AC69" s="216">
        <v>9772</v>
      </c>
      <c r="AD69" s="219">
        <v>10328</v>
      </c>
      <c r="AE69" s="219">
        <v>10328</v>
      </c>
      <c r="AF69" s="321"/>
      <c r="AG69" s="219">
        <v>10413</v>
      </c>
      <c r="AH69" s="219">
        <v>10866</v>
      </c>
      <c r="AI69" s="219">
        <v>11451</v>
      </c>
      <c r="AJ69" s="219">
        <v>12137</v>
      </c>
      <c r="AK69" s="219">
        <v>12137</v>
      </c>
      <c r="AM69" s="219">
        <v>12186</v>
      </c>
      <c r="AN69" s="219">
        <v>12425</v>
      </c>
      <c r="AO69" s="219">
        <v>12561</v>
      </c>
      <c r="AP69" s="219">
        <v>14332</v>
      </c>
      <c r="AQ69" s="219">
        <v>14332</v>
      </c>
      <c r="AR69" s="321"/>
      <c r="AS69" s="219">
        <v>14446</v>
      </c>
      <c r="AT69" s="219">
        <v>15024</v>
      </c>
      <c r="AU69" s="219">
        <v>15712</v>
      </c>
    </row>
    <row r="70" spans="1:86" x14ac:dyDescent="0.25">
      <c r="B70" s="40" t="s">
        <v>171</v>
      </c>
      <c r="C70" s="205"/>
      <c r="D70" s="205"/>
      <c r="E70" s="205"/>
      <c r="F70" s="216"/>
      <c r="G70" s="216"/>
      <c r="I70" s="205"/>
      <c r="J70" s="205"/>
      <c r="K70" s="205"/>
      <c r="L70" s="216"/>
      <c r="M70" s="216"/>
      <c r="O70" s="205"/>
      <c r="P70" s="205"/>
      <c r="Q70" s="205"/>
      <c r="R70" s="216"/>
      <c r="S70" s="216"/>
      <c r="U70" s="216"/>
      <c r="V70" s="216"/>
      <c r="W70" s="216"/>
      <c r="X70" s="216"/>
      <c r="Y70" s="216"/>
      <c r="Z70" s="94"/>
      <c r="AA70" s="216">
        <v>1338</v>
      </c>
      <c r="AB70" s="216">
        <v>1398</v>
      </c>
      <c r="AC70" s="216">
        <v>1471</v>
      </c>
      <c r="AD70" s="219">
        <v>1366</v>
      </c>
      <c r="AE70" s="219">
        <v>1366</v>
      </c>
      <c r="AF70" s="321"/>
      <c r="AG70" s="219">
        <v>1454</v>
      </c>
      <c r="AH70" s="219">
        <v>1416</v>
      </c>
      <c r="AI70" s="219">
        <v>1424</v>
      </c>
      <c r="AJ70" s="219">
        <v>1546</v>
      </c>
      <c r="AK70" s="219">
        <v>1546</v>
      </c>
      <c r="AM70" s="219">
        <v>1588</v>
      </c>
      <c r="AN70" s="219">
        <v>1575</v>
      </c>
      <c r="AO70" s="219">
        <v>1562</v>
      </c>
      <c r="AP70" s="219">
        <v>1579</v>
      </c>
      <c r="AQ70" s="219">
        <v>1579</v>
      </c>
      <c r="AR70" s="321"/>
      <c r="AS70" s="219">
        <v>1602</v>
      </c>
      <c r="AT70" s="219">
        <v>1856</v>
      </c>
      <c r="AU70" s="219">
        <v>1818</v>
      </c>
    </row>
    <row r="71" spans="1:86"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6">
        <v>7647</v>
      </c>
      <c r="Z71" s="94"/>
      <c r="AA71" s="216">
        <v>8150</v>
      </c>
      <c r="AB71" s="216">
        <v>8593</v>
      </c>
      <c r="AC71" s="216">
        <v>8225</v>
      </c>
      <c r="AD71" s="219">
        <v>8543</v>
      </c>
      <c r="AE71" s="219">
        <v>8543</v>
      </c>
      <c r="AF71" s="321"/>
      <c r="AG71" s="219">
        <v>9343</v>
      </c>
      <c r="AH71" s="219">
        <v>9997</v>
      </c>
      <c r="AI71" s="219">
        <v>11149</v>
      </c>
      <c r="AJ71" s="219">
        <v>9948</v>
      </c>
      <c r="AK71" s="219">
        <v>9948</v>
      </c>
      <c r="AM71" s="219">
        <v>11679</v>
      </c>
      <c r="AN71" s="219">
        <v>11686</v>
      </c>
      <c r="AO71" s="219">
        <v>12473</v>
      </c>
      <c r="AP71" s="219">
        <v>15741</v>
      </c>
      <c r="AQ71" s="219">
        <v>15741</v>
      </c>
      <c r="AR71" s="321"/>
      <c r="AS71" s="219">
        <v>20070</v>
      </c>
      <c r="AT71" s="219">
        <v>23636</v>
      </c>
      <c r="AU71" s="219">
        <v>26222</v>
      </c>
    </row>
    <row r="72" spans="1:86"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5">
        <v>36199</v>
      </c>
      <c r="Z72" s="94"/>
      <c r="AA72" s="215">
        <v>40573</v>
      </c>
      <c r="AB72" s="215">
        <v>37575</v>
      </c>
      <c r="AC72" s="215">
        <v>38293</v>
      </c>
      <c r="AD72" s="134">
        <v>39909</v>
      </c>
      <c r="AE72" s="134">
        <v>39909</v>
      </c>
      <c r="AF72" s="321"/>
      <c r="AG72" s="134">
        <v>42276</v>
      </c>
      <c r="AH72" s="134">
        <v>41852</v>
      </c>
      <c r="AI72" s="134">
        <v>44755</v>
      </c>
      <c r="AJ72" s="134">
        <v>44723</v>
      </c>
      <c r="AK72" s="134">
        <v>44723</v>
      </c>
      <c r="AM72" s="134">
        <v>45350</v>
      </c>
      <c r="AN72" s="134">
        <v>46005</v>
      </c>
      <c r="AO72" s="134">
        <v>48340</v>
      </c>
      <c r="AP72" s="134">
        <v>58338</v>
      </c>
      <c r="AQ72" s="134">
        <v>58338</v>
      </c>
      <c r="AR72" s="321"/>
      <c r="AS72" s="134">
        <v>63565</v>
      </c>
      <c r="AT72" s="134">
        <v>65226</v>
      </c>
      <c r="AU72" s="134">
        <v>76341</v>
      </c>
    </row>
    <row r="73" spans="1:86"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6">
        <v>3260</v>
      </c>
      <c r="Z73" s="94"/>
      <c r="AA73" s="216">
        <v>3260</v>
      </c>
      <c r="AB73" s="216">
        <v>3260</v>
      </c>
      <c r="AC73" s="216">
        <v>3260</v>
      </c>
      <c r="AD73" s="216">
        <v>3260</v>
      </c>
      <c r="AE73" s="216">
        <v>3260</v>
      </c>
      <c r="AF73" s="321"/>
      <c r="AG73" s="216">
        <v>3260</v>
      </c>
      <c r="AH73" s="216">
        <v>3260</v>
      </c>
      <c r="AI73" s="216">
        <v>3260</v>
      </c>
      <c r="AJ73" s="216">
        <v>3260</v>
      </c>
      <c r="AK73" s="216">
        <v>3260</v>
      </c>
      <c r="AM73" s="216">
        <v>3260</v>
      </c>
      <c r="AN73" s="216">
        <v>3260</v>
      </c>
      <c r="AO73" s="216">
        <v>3260</v>
      </c>
      <c r="AP73" s="216">
        <v>3260</v>
      </c>
      <c r="AQ73" s="216">
        <v>3260</v>
      </c>
      <c r="AR73" s="321"/>
      <c r="AS73" s="216">
        <v>3260</v>
      </c>
      <c r="AT73" s="216">
        <v>3260</v>
      </c>
      <c r="AU73" s="216">
        <v>3260</v>
      </c>
    </row>
    <row r="74" spans="1:86"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5">
        <v>4193</v>
      </c>
      <c r="Z74" s="94"/>
      <c r="AA74" s="205">
        <v>4632</v>
      </c>
      <c r="AB74" s="205">
        <v>4716</v>
      </c>
      <c r="AC74" s="205">
        <v>5725</v>
      </c>
      <c r="AD74" s="205">
        <v>6183</v>
      </c>
      <c r="AE74" s="205">
        <v>6183</v>
      </c>
      <c r="AF74" s="321"/>
      <c r="AG74" s="205">
        <v>6688</v>
      </c>
      <c r="AH74" s="205">
        <v>7450</v>
      </c>
      <c r="AI74" s="205">
        <v>7463</v>
      </c>
      <c r="AJ74" s="216">
        <v>8777</v>
      </c>
      <c r="AK74" s="216">
        <v>8777</v>
      </c>
      <c r="AM74" s="216">
        <v>8035</v>
      </c>
      <c r="AN74" s="216">
        <v>9222</v>
      </c>
      <c r="AO74" s="216">
        <v>12007</v>
      </c>
      <c r="AP74" s="216">
        <v>10990</v>
      </c>
      <c r="AQ74" s="216">
        <v>10990</v>
      </c>
      <c r="AR74" s="321"/>
      <c r="AS74" s="216">
        <v>7174</v>
      </c>
      <c r="AT74" s="216">
        <v>8795</v>
      </c>
      <c r="AU74" s="216">
        <v>16192</v>
      </c>
    </row>
    <row r="75" spans="1:86"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5">
        <v>19921</v>
      </c>
      <c r="Z75" s="94"/>
      <c r="AA75" s="205">
        <v>24456</v>
      </c>
      <c r="AB75" s="205">
        <v>21398</v>
      </c>
      <c r="AC75" s="205">
        <v>20584</v>
      </c>
      <c r="AD75" s="205">
        <v>20783</v>
      </c>
      <c r="AE75" s="205">
        <v>20783</v>
      </c>
      <c r="AF75" s="321"/>
      <c r="AG75" s="205">
        <v>22932</v>
      </c>
      <c r="AH75" s="205">
        <v>22218</v>
      </c>
      <c r="AI75" s="205">
        <v>24350</v>
      </c>
      <c r="AJ75" s="205">
        <v>21235</v>
      </c>
      <c r="AK75" s="205">
        <v>21235</v>
      </c>
      <c r="AM75" s="205">
        <v>22154</v>
      </c>
      <c r="AN75" s="205">
        <v>22251</v>
      </c>
      <c r="AO75" s="205">
        <v>22113</v>
      </c>
      <c r="AP75" s="205">
        <v>29803</v>
      </c>
      <c r="AQ75" s="205">
        <v>29803</v>
      </c>
      <c r="AR75" s="321"/>
      <c r="AS75" s="205">
        <v>36488</v>
      </c>
      <c r="AT75" s="205">
        <v>39963</v>
      </c>
      <c r="AU75" s="205">
        <v>42443</v>
      </c>
    </row>
    <row r="76" spans="1:86" x14ac:dyDescent="0.25">
      <c r="B76" s="269" t="s">
        <v>156</v>
      </c>
      <c r="C76" s="205">
        <v>9949</v>
      </c>
      <c r="D76" s="205">
        <v>10404</v>
      </c>
      <c r="E76" s="205">
        <v>11985</v>
      </c>
      <c r="F76" s="205">
        <v>11794</v>
      </c>
      <c r="G76" s="205">
        <v>11794</v>
      </c>
      <c r="I76" s="205">
        <v>13482</v>
      </c>
      <c r="J76" s="205">
        <v>13720</v>
      </c>
      <c r="K76" s="205">
        <v>13613</v>
      </c>
      <c r="L76" s="216">
        <v>15039</v>
      </c>
      <c r="M76" s="216">
        <v>15039</v>
      </c>
      <c r="O76" s="205">
        <v>15591</v>
      </c>
      <c r="P76" s="205">
        <v>14752</v>
      </c>
      <c r="Q76" s="205">
        <v>15396</v>
      </c>
      <c r="R76" s="205">
        <v>16489</v>
      </c>
      <c r="S76" s="205">
        <v>16489</v>
      </c>
      <c r="U76" s="205">
        <v>17464</v>
      </c>
      <c r="V76" s="205">
        <v>19057</v>
      </c>
      <c r="W76" s="205">
        <v>24709</v>
      </c>
      <c r="X76" s="205">
        <v>19919</v>
      </c>
      <c r="Y76" s="205">
        <v>19919</v>
      </c>
      <c r="Z76" s="94"/>
      <c r="AA76" s="205">
        <v>23342</v>
      </c>
      <c r="AB76" s="205">
        <v>20219</v>
      </c>
      <c r="AC76" s="205">
        <v>19333</v>
      </c>
      <c r="AD76" s="205">
        <v>19642</v>
      </c>
      <c r="AE76" s="205">
        <v>19642</v>
      </c>
      <c r="AF76" s="321"/>
      <c r="AG76" s="205">
        <v>21688</v>
      </c>
      <c r="AH76" s="205">
        <v>20979</v>
      </c>
      <c r="AI76" s="205">
        <v>23074</v>
      </c>
      <c r="AJ76" s="205">
        <v>19897</v>
      </c>
      <c r="AK76" s="205">
        <v>19897</v>
      </c>
      <c r="AL76" s="237"/>
      <c r="AM76" s="205">
        <v>20773</v>
      </c>
      <c r="AN76" s="205">
        <v>20864</v>
      </c>
      <c r="AO76" s="205">
        <v>20765</v>
      </c>
      <c r="AP76" s="205">
        <v>28364</v>
      </c>
      <c r="AQ76" s="205">
        <v>28364</v>
      </c>
      <c r="AR76" s="321"/>
      <c r="AS76" s="205">
        <v>35062</v>
      </c>
      <c r="AT76" s="205">
        <v>38300</v>
      </c>
      <c r="AU76" s="205">
        <v>40798</v>
      </c>
    </row>
    <row r="77" spans="1:86" x14ac:dyDescent="0.25">
      <c r="B77" s="269" t="s">
        <v>157</v>
      </c>
      <c r="C77" s="205">
        <v>18</v>
      </c>
      <c r="D77" s="205">
        <v>17</v>
      </c>
      <c r="E77" s="205">
        <v>16</v>
      </c>
      <c r="F77" s="205">
        <v>9</v>
      </c>
      <c r="G77" s="205">
        <v>9</v>
      </c>
      <c r="I77" s="205">
        <v>2</v>
      </c>
      <c r="J77" s="205">
        <v>3</v>
      </c>
      <c r="K77" s="205">
        <v>2</v>
      </c>
      <c r="L77" s="216">
        <v>2</v>
      </c>
      <c r="M77" s="216">
        <v>2</v>
      </c>
      <c r="O77" s="205">
        <v>2</v>
      </c>
      <c r="P77" s="205">
        <v>2</v>
      </c>
      <c r="Q77" s="205">
        <v>3</v>
      </c>
      <c r="R77" s="205">
        <v>3</v>
      </c>
      <c r="S77" s="205">
        <v>3</v>
      </c>
      <c r="U77" s="205">
        <v>3</v>
      </c>
      <c r="V77" s="205">
        <v>3</v>
      </c>
      <c r="W77" s="205">
        <v>3</v>
      </c>
      <c r="X77" s="205">
        <v>3</v>
      </c>
      <c r="Y77" s="205">
        <v>3</v>
      </c>
      <c r="Z77" s="94"/>
      <c r="AA77" s="205">
        <v>1114</v>
      </c>
      <c r="AB77" s="205">
        <v>1179</v>
      </c>
      <c r="AC77" s="205">
        <v>1251</v>
      </c>
      <c r="AD77" s="205">
        <v>1141</v>
      </c>
      <c r="AE77" s="205">
        <v>1141</v>
      </c>
      <c r="AF77" s="321"/>
      <c r="AG77" s="205">
        <v>1243</v>
      </c>
      <c r="AH77" s="205">
        <v>1238</v>
      </c>
      <c r="AI77" s="205">
        <v>1277</v>
      </c>
      <c r="AJ77" s="205">
        <v>1338</v>
      </c>
      <c r="AK77" s="205">
        <v>1338</v>
      </c>
      <c r="AL77" s="237"/>
      <c r="AM77" s="205">
        <v>1380</v>
      </c>
      <c r="AN77" s="205">
        <v>1387</v>
      </c>
      <c r="AO77" s="205">
        <v>1348</v>
      </c>
      <c r="AP77" s="205">
        <v>1439</v>
      </c>
      <c r="AQ77" s="205">
        <v>1439</v>
      </c>
      <c r="AR77" s="321"/>
      <c r="AS77" s="205">
        <v>1426</v>
      </c>
      <c r="AT77" s="205">
        <v>1663</v>
      </c>
      <c r="AU77" s="205">
        <v>1645</v>
      </c>
    </row>
    <row r="78" spans="1:86"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6">
        <v>8823</v>
      </c>
      <c r="Z78" s="94"/>
      <c r="AA78" s="205">
        <v>8225</v>
      </c>
      <c r="AB78" s="205">
        <v>8201</v>
      </c>
      <c r="AC78" s="205">
        <v>8724</v>
      </c>
      <c r="AD78" s="219">
        <v>9683</v>
      </c>
      <c r="AE78" s="219">
        <v>9683</v>
      </c>
      <c r="AF78" s="321"/>
      <c r="AG78" s="219">
        <v>9396</v>
      </c>
      <c r="AH78" s="219">
        <v>8924</v>
      </c>
      <c r="AI78" s="219">
        <v>9682</v>
      </c>
      <c r="AJ78" s="219">
        <v>11451</v>
      </c>
      <c r="AK78" s="219">
        <v>11451</v>
      </c>
      <c r="AM78" s="219">
        <v>11901</v>
      </c>
      <c r="AN78" s="219">
        <v>11272</v>
      </c>
      <c r="AO78" s="219">
        <v>10959</v>
      </c>
      <c r="AP78" s="219">
        <v>14284</v>
      </c>
      <c r="AQ78" s="219">
        <v>14284</v>
      </c>
      <c r="AR78" s="321"/>
      <c r="AS78" s="219">
        <v>16643</v>
      </c>
      <c r="AT78" s="219">
        <v>13207</v>
      </c>
      <c r="AU78" s="219">
        <v>14446</v>
      </c>
    </row>
    <row r="79" spans="1:86"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7">
        <v>36199</v>
      </c>
      <c r="Z79" s="94"/>
      <c r="AA79" s="217">
        <v>40573</v>
      </c>
      <c r="AB79" s="217">
        <v>37575</v>
      </c>
      <c r="AC79" s="217">
        <v>38293</v>
      </c>
      <c r="AD79" s="134">
        <v>39909</v>
      </c>
      <c r="AE79" s="134">
        <v>39909</v>
      </c>
      <c r="AF79" s="321"/>
      <c r="AG79" s="134">
        <v>42276</v>
      </c>
      <c r="AH79" s="134">
        <v>41852</v>
      </c>
      <c r="AI79" s="134">
        <v>44755</v>
      </c>
      <c r="AJ79" s="134">
        <v>44723</v>
      </c>
      <c r="AK79" s="134">
        <v>44723</v>
      </c>
      <c r="AM79" s="134">
        <v>45350</v>
      </c>
      <c r="AN79" s="134">
        <v>46005</v>
      </c>
      <c r="AO79" s="134">
        <v>48340</v>
      </c>
      <c r="AP79" s="134">
        <v>58338</v>
      </c>
      <c r="AQ79" s="134">
        <v>58338</v>
      </c>
      <c r="AR79" s="321"/>
      <c r="AS79" s="134">
        <v>63565</v>
      </c>
      <c r="AT79" s="134">
        <v>65226</v>
      </c>
      <c r="AU79" s="134">
        <v>76341</v>
      </c>
    </row>
    <row r="80" spans="1:86"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3"/>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c r="CH80" s="34"/>
    </row>
    <row r="81" spans="1:47" ht="15" customHeight="1" x14ac:dyDescent="0.25">
      <c r="B81" s="399" t="s">
        <v>237</v>
      </c>
      <c r="C81" s="399"/>
      <c r="D81" s="399"/>
      <c r="E81" s="399"/>
      <c r="F81" s="399"/>
      <c r="G81" s="399"/>
      <c r="H81" s="399"/>
      <c r="I81" s="399"/>
      <c r="J81" s="399"/>
      <c r="K81" s="399"/>
      <c r="L81" s="399"/>
      <c r="M81" s="399"/>
      <c r="N81" s="52"/>
      <c r="O81" s="226"/>
      <c r="P81" s="226"/>
      <c r="Q81" s="226"/>
      <c r="R81" s="226"/>
      <c r="S81" s="226"/>
      <c r="T81" s="226"/>
      <c r="U81" s="226"/>
      <c r="V81" s="226"/>
      <c r="W81" s="226"/>
      <c r="X81" s="226"/>
      <c r="Y81" s="226"/>
    </row>
    <row r="82" spans="1:47" ht="15" customHeight="1" x14ac:dyDescent="0.25">
      <c r="B82" s="398" t="s">
        <v>177</v>
      </c>
      <c r="C82" s="398"/>
      <c r="D82" s="398"/>
      <c r="E82" s="398"/>
      <c r="F82" s="398"/>
      <c r="G82" s="398"/>
      <c r="H82" s="398"/>
      <c r="I82" s="398"/>
      <c r="J82" s="398"/>
      <c r="K82" s="398"/>
      <c r="L82" s="398"/>
      <c r="M82" s="398"/>
      <c r="N82" s="52"/>
      <c r="O82" s="116"/>
      <c r="P82" s="116"/>
      <c r="Q82" s="116"/>
      <c r="R82" s="116"/>
      <c r="S82"/>
    </row>
    <row r="83" spans="1:47" ht="15" customHeight="1" x14ac:dyDescent="0.25">
      <c r="B83" s="398" t="s">
        <v>170</v>
      </c>
      <c r="C83" s="398"/>
      <c r="D83" s="398"/>
      <c r="E83" s="398"/>
      <c r="F83" s="398"/>
      <c r="G83" s="398"/>
      <c r="H83" s="398"/>
      <c r="I83" s="398"/>
      <c r="J83" s="398"/>
      <c r="K83" s="398"/>
      <c r="L83" s="398"/>
      <c r="M83" s="398"/>
      <c r="N83" s="52"/>
    </row>
    <row r="84" spans="1:47" x14ac:dyDescent="0.25">
      <c r="B84" s="393" t="s">
        <v>231</v>
      </c>
      <c r="C84" s="393"/>
      <c r="D84" s="393"/>
      <c r="E84" s="393"/>
      <c r="F84" s="393"/>
      <c r="G84" s="393"/>
      <c r="H84" s="393"/>
      <c r="I84" s="393"/>
      <c r="J84" s="393"/>
      <c r="K84" s="393"/>
      <c r="L84" s="393"/>
      <c r="M84" s="393"/>
      <c r="N84" s="393"/>
      <c r="O84" s="393"/>
      <c r="P84" s="393"/>
      <c r="Q84" s="393"/>
      <c r="R84" s="393"/>
      <c r="S84" s="393"/>
      <c r="T84" s="393"/>
      <c r="U84" s="25"/>
      <c r="V84" s="25"/>
      <c r="W84" s="25"/>
      <c r="X84" s="25"/>
      <c r="Y84" s="25"/>
      <c r="Z84" s="25"/>
      <c r="AA84" s="25"/>
    </row>
    <row r="85" spans="1:47" s="25" customFormat="1" ht="15.75" customHeight="1" x14ac:dyDescent="0.25">
      <c r="B85" s="265"/>
      <c r="C85" s="266"/>
      <c r="D85" s="266"/>
      <c r="E85" s="266"/>
      <c r="F85" s="266"/>
      <c r="G85" s="266"/>
      <c r="H85" s="266"/>
      <c r="I85" s="266"/>
      <c r="J85" s="266"/>
      <c r="K85" s="266"/>
      <c r="L85" s="266"/>
      <c r="M85" s="266"/>
      <c r="N85" s="266"/>
      <c r="O85" s="266"/>
      <c r="P85" s="266"/>
      <c r="Q85" s="266"/>
      <c r="R85" s="266"/>
      <c r="S85" s="266"/>
      <c r="T85" s="266"/>
      <c r="U85" s="266"/>
      <c r="V85" s="266"/>
      <c r="W85" s="266"/>
      <c r="X85" s="169"/>
      <c r="AI85"/>
      <c r="AJ85"/>
      <c r="AK85"/>
      <c r="AM85" s="196"/>
    </row>
    <row r="86" spans="1:47" x14ac:dyDescent="0.25">
      <c r="A86" s="20"/>
      <c r="B86" s="58" t="s">
        <v>15</v>
      </c>
      <c r="C86" s="396">
        <v>2015</v>
      </c>
      <c r="D86" s="396"/>
      <c r="E86" s="396"/>
      <c r="F86" s="396"/>
      <c r="G86" s="396"/>
      <c r="I86" s="396">
        <v>2016</v>
      </c>
      <c r="J86" s="396"/>
      <c r="K86" s="396"/>
      <c r="L86" s="396"/>
      <c r="M86" s="396"/>
      <c r="O86" s="401">
        <v>2017</v>
      </c>
      <c r="P86" s="402"/>
      <c r="Q86" s="402"/>
      <c r="R86" s="402"/>
      <c r="S86" s="402"/>
      <c r="U86" s="391">
        <v>2018</v>
      </c>
      <c r="V86" s="391"/>
      <c r="W86" s="391"/>
      <c r="X86" s="391"/>
      <c r="Y86" s="391"/>
      <c r="AA86" s="391">
        <v>2019</v>
      </c>
      <c r="AB86" s="391"/>
      <c r="AC86" s="391"/>
      <c r="AD86" s="391"/>
      <c r="AE86" s="391"/>
      <c r="AG86" s="391">
        <v>2020</v>
      </c>
      <c r="AH86" s="391"/>
      <c r="AI86" s="391"/>
      <c r="AJ86" s="391"/>
      <c r="AK86" s="391"/>
      <c r="AM86" s="391">
        <v>2021</v>
      </c>
      <c r="AN86" s="391"/>
      <c r="AO86" s="391"/>
      <c r="AP86" s="391"/>
      <c r="AQ86" s="391"/>
      <c r="AS86" s="391">
        <v>2022</v>
      </c>
      <c r="AT86" s="391"/>
      <c r="AU86" s="391"/>
    </row>
    <row r="87" spans="1:47"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8" t="s">
        <v>144</v>
      </c>
      <c r="AA87" s="218" t="s">
        <v>146</v>
      </c>
      <c r="AB87" s="218" t="s">
        <v>173</v>
      </c>
      <c r="AC87" s="218" t="s">
        <v>184</v>
      </c>
      <c r="AD87" s="218" t="s">
        <v>219</v>
      </c>
      <c r="AE87" s="218" t="s">
        <v>224</v>
      </c>
      <c r="AG87" s="223" t="s">
        <v>228</v>
      </c>
      <c r="AH87" s="223" t="s">
        <v>235</v>
      </c>
      <c r="AI87" s="223" t="s">
        <v>240</v>
      </c>
      <c r="AJ87" s="342" t="s">
        <v>242</v>
      </c>
      <c r="AK87" s="342" t="s">
        <v>244</v>
      </c>
      <c r="AM87" s="342" t="s">
        <v>247</v>
      </c>
      <c r="AN87" s="342" t="s">
        <v>262</v>
      </c>
      <c r="AO87" s="342" t="s">
        <v>265</v>
      </c>
      <c r="AP87" s="377" t="s">
        <v>267</v>
      </c>
      <c r="AQ87" s="342" t="s">
        <v>269</v>
      </c>
      <c r="AS87" s="342" t="s">
        <v>270</v>
      </c>
      <c r="AT87" s="342" t="s">
        <v>273</v>
      </c>
      <c r="AU87" s="342" t="s">
        <v>275</v>
      </c>
    </row>
    <row r="88" spans="1:47"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09">
        <v>7589</v>
      </c>
      <c r="AA88" s="209">
        <v>2172</v>
      </c>
      <c r="AB88" s="209">
        <v>2319</v>
      </c>
      <c r="AC88" s="209">
        <v>2674</v>
      </c>
      <c r="AD88" s="209">
        <v>4018</v>
      </c>
      <c r="AE88" s="209">
        <v>11183</v>
      </c>
      <c r="AF88" s="94"/>
      <c r="AG88" s="209">
        <v>2597</v>
      </c>
      <c r="AH88" s="209">
        <v>2347</v>
      </c>
      <c r="AI88" s="209">
        <v>3596</v>
      </c>
      <c r="AJ88" s="209">
        <v>5099</v>
      </c>
      <c r="AK88" s="209">
        <v>13639</v>
      </c>
      <c r="AM88" s="209">
        <v>1679</v>
      </c>
      <c r="AN88" s="209">
        <v>2894</v>
      </c>
      <c r="AO88" s="209">
        <v>3885</v>
      </c>
      <c r="AP88" s="209">
        <v>7222</v>
      </c>
      <c r="AQ88" s="209">
        <v>15681</v>
      </c>
      <c r="AR88" s="94"/>
      <c r="AS88" s="209">
        <v>714</v>
      </c>
      <c r="AT88" s="384">
        <v>3679</v>
      </c>
      <c r="AU88" s="384">
        <v>4525</v>
      </c>
    </row>
    <row r="89" spans="1:47"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09">
        <v>-4126</v>
      </c>
      <c r="AA89" s="209">
        <v>-729</v>
      </c>
      <c r="AB89" s="209">
        <v>-906</v>
      </c>
      <c r="AC89" s="209">
        <v>-1054</v>
      </c>
      <c r="AD89" s="209">
        <v>-2118</v>
      </c>
      <c r="AE89" s="209">
        <v>-4807</v>
      </c>
      <c r="AF89" s="94"/>
      <c r="AG89" s="209">
        <v>-1012</v>
      </c>
      <c r="AH89" s="209">
        <v>-1197</v>
      </c>
      <c r="AI89" s="209">
        <v>-1775</v>
      </c>
      <c r="AJ89" s="209">
        <v>-2779</v>
      </c>
      <c r="AK89" s="209">
        <v>-6762</v>
      </c>
      <c r="AM89" s="209">
        <v>-929</v>
      </c>
      <c r="AN89" s="209">
        <v>-1118</v>
      </c>
      <c r="AO89" s="209">
        <v>-1383</v>
      </c>
      <c r="AP89" s="209">
        <v>-3963</v>
      </c>
      <c r="AQ89" s="209">
        <v>-7393</v>
      </c>
      <c r="AR89" s="94"/>
      <c r="AS89" s="384">
        <v>-1170</v>
      </c>
      <c r="AT89" s="384">
        <v>-2192</v>
      </c>
      <c r="AU89" s="384">
        <v>-2305</v>
      </c>
    </row>
    <row r="90" spans="1:47"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0">
        <v>-4065</v>
      </c>
      <c r="AA90" s="210">
        <v>-608</v>
      </c>
      <c r="AB90" s="210">
        <v>-922</v>
      </c>
      <c r="AC90" s="210">
        <v>-1211</v>
      </c>
      <c r="AD90" s="210">
        <v>-2205</v>
      </c>
      <c r="AE90" s="210">
        <v>-4946</v>
      </c>
      <c r="AF90" s="94"/>
      <c r="AG90" s="210">
        <v>-918</v>
      </c>
      <c r="AH90" s="210">
        <v>-1270</v>
      </c>
      <c r="AI90" s="210">
        <v>-1861</v>
      </c>
      <c r="AJ90" s="210">
        <v>-2913</v>
      </c>
      <c r="AK90" s="210">
        <v>-6962</v>
      </c>
      <c r="AM90" s="210">
        <v>-1158</v>
      </c>
      <c r="AN90" s="210">
        <v>-1342</v>
      </c>
      <c r="AO90" s="210">
        <v>-1692</v>
      </c>
      <c r="AP90" s="210">
        <v>-4483</v>
      </c>
      <c r="AQ90" s="210">
        <v>-8676</v>
      </c>
      <c r="AR90" s="94"/>
      <c r="AS90" s="210">
        <v>-1405</v>
      </c>
      <c r="AT90" s="210">
        <v>-2477</v>
      </c>
      <c r="AU90" s="210">
        <v>-3089</v>
      </c>
    </row>
    <row r="91" spans="1:47"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0">
        <v>-61</v>
      </c>
      <c r="AA91" s="210">
        <v>-121</v>
      </c>
      <c r="AB91" s="210">
        <v>15</v>
      </c>
      <c r="AC91" s="210">
        <v>157</v>
      </c>
      <c r="AD91" s="210">
        <v>87</v>
      </c>
      <c r="AE91" s="210">
        <v>139</v>
      </c>
      <c r="AF91" s="94"/>
      <c r="AG91" s="210">
        <v>-94</v>
      </c>
      <c r="AH91" s="210">
        <v>73</v>
      </c>
      <c r="AI91" s="210">
        <v>86</v>
      </c>
      <c r="AJ91" s="210">
        <v>134</v>
      </c>
      <c r="AK91" s="210">
        <v>200</v>
      </c>
      <c r="AM91" s="210">
        <v>229</v>
      </c>
      <c r="AN91" s="210">
        <v>224</v>
      </c>
      <c r="AO91" s="210">
        <v>309</v>
      </c>
      <c r="AP91" s="210">
        <v>520</v>
      </c>
      <c r="AQ91" s="210">
        <v>1283</v>
      </c>
      <c r="AR91" s="94"/>
      <c r="AS91" s="210">
        <v>235</v>
      </c>
      <c r="AT91" s="210">
        <v>285</v>
      </c>
      <c r="AU91" s="210">
        <v>784</v>
      </c>
    </row>
    <row r="92" spans="1:47" x14ac:dyDescent="0.25">
      <c r="B92" s="380" t="s">
        <v>272</v>
      </c>
      <c r="C92" s="212"/>
      <c r="D92" s="192"/>
      <c r="E92" s="192"/>
      <c r="F92" s="192"/>
      <c r="G92" s="192"/>
      <c r="H92" s="189"/>
      <c r="I92" s="210"/>
      <c r="J92" s="210"/>
      <c r="K92" s="210"/>
      <c r="L92" s="210"/>
      <c r="M92" s="210"/>
      <c r="N92" s="189"/>
      <c r="O92" s="210"/>
      <c r="P92" s="210"/>
      <c r="Q92" s="210"/>
      <c r="R92" s="210"/>
      <c r="S92" s="210"/>
      <c r="T92" s="190"/>
      <c r="U92" s="210"/>
      <c r="V92" s="210"/>
      <c r="W92" s="210"/>
      <c r="X92" s="210"/>
      <c r="Y92" s="210"/>
      <c r="AA92" s="210"/>
      <c r="AB92" s="210"/>
      <c r="AC92" s="210"/>
      <c r="AD92" s="210"/>
      <c r="AE92" s="210"/>
      <c r="AF92" s="94"/>
      <c r="AG92" s="210"/>
      <c r="AH92" s="210"/>
      <c r="AI92" s="210"/>
      <c r="AJ92" s="210"/>
      <c r="AK92" s="210"/>
      <c r="AM92" s="210"/>
      <c r="AN92" s="210"/>
      <c r="AO92" s="210"/>
      <c r="AP92" s="210"/>
      <c r="AQ92" s="210"/>
      <c r="AR92" s="94"/>
      <c r="AS92" s="384">
        <v>-3094</v>
      </c>
      <c r="AT92" s="384">
        <v>-294</v>
      </c>
      <c r="AU92" s="384">
        <v>-728</v>
      </c>
    </row>
    <row r="93" spans="1:47"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09">
        <v>-3253</v>
      </c>
      <c r="AA93" s="209">
        <v>1492</v>
      </c>
      <c r="AB93" s="209">
        <v>-4720</v>
      </c>
      <c r="AC93" s="209">
        <v>-950</v>
      </c>
      <c r="AD93" s="209">
        <v>-1678</v>
      </c>
      <c r="AE93" s="209">
        <v>-5856</v>
      </c>
      <c r="AF93" s="94"/>
      <c r="AG93" s="209">
        <v>133</v>
      </c>
      <c r="AH93" s="209">
        <v>-2476</v>
      </c>
      <c r="AI93" s="209">
        <v>-1633</v>
      </c>
      <c r="AJ93" s="209">
        <v>-2947</v>
      </c>
      <c r="AK93" s="209">
        <v>-6924</v>
      </c>
      <c r="AM93" s="209">
        <v>-1805</v>
      </c>
      <c r="AN93" s="209">
        <v>-1562</v>
      </c>
      <c r="AO93" s="209">
        <v>-1808</v>
      </c>
      <c r="AP93" s="209">
        <v>-1138</v>
      </c>
      <c r="AQ93" s="209">
        <v>-6313</v>
      </c>
      <c r="AR93" s="94"/>
      <c r="AS93" s="209">
        <v>4613</v>
      </c>
      <c r="AT93" s="384">
        <v>-4802</v>
      </c>
      <c r="AU93" s="384">
        <v>-452</v>
      </c>
    </row>
    <row r="94" spans="1:47"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5">
        <v>210</v>
      </c>
      <c r="AA94" s="225">
        <v>2936</v>
      </c>
      <c r="AB94" s="225">
        <v>-3308</v>
      </c>
      <c r="AC94" s="225">
        <v>670</v>
      </c>
      <c r="AD94" s="225">
        <v>222</v>
      </c>
      <c r="AE94" s="225">
        <v>520</v>
      </c>
      <c r="AF94" s="94"/>
      <c r="AG94" s="225">
        <v>1718</v>
      </c>
      <c r="AH94" s="225">
        <v>-1326</v>
      </c>
      <c r="AI94" s="225">
        <v>188</v>
      </c>
      <c r="AJ94" s="225">
        <v>-627</v>
      </c>
      <c r="AK94" s="225">
        <v>-48</v>
      </c>
      <c r="AM94" s="225">
        <v>-1055</v>
      </c>
      <c r="AN94" s="225">
        <v>214</v>
      </c>
      <c r="AO94" s="225">
        <v>694</v>
      </c>
      <c r="AP94" s="225">
        <v>2122</v>
      </c>
      <c r="AQ94" s="225">
        <v>1975</v>
      </c>
      <c r="AR94" s="94"/>
      <c r="AS94" s="225">
        <v>1063</v>
      </c>
      <c r="AT94" s="225">
        <v>-3610</v>
      </c>
      <c r="AU94" s="225">
        <v>1040</v>
      </c>
    </row>
    <row r="95" spans="1:47" x14ac:dyDescent="0.25">
      <c r="B95" s="114"/>
      <c r="C95" s="19"/>
      <c r="D95" s="19"/>
      <c r="E95" s="19"/>
      <c r="F95" s="19"/>
      <c r="G95" s="19"/>
      <c r="K95" s="94"/>
      <c r="L95" s="25"/>
      <c r="P95" s="130"/>
      <c r="Q95" s="130"/>
      <c r="R95" s="47"/>
      <c r="S95" s="47"/>
    </row>
    <row r="96" spans="1:47" ht="15" customHeight="1" x14ac:dyDescent="0.25">
      <c r="B96" s="394" t="s">
        <v>61</v>
      </c>
      <c r="C96" s="394"/>
      <c r="D96" s="394"/>
      <c r="E96" s="394"/>
      <c r="F96" s="394"/>
      <c r="G96" s="394"/>
      <c r="H96" s="394"/>
      <c r="I96" s="394"/>
      <c r="J96" s="394"/>
      <c r="K96" s="394"/>
      <c r="L96" s="394"/>
      <c r="M96" s="394"/>
      <c r="R96" s="47"/>
      <c r="S96" s="47"/>
    </row>
    <row r="97" spans="1:86" ht="15" customHeight="1" x14ac:dyDescent="0.25">
      <c r="B97" s="404" t="s">
        <v>62</v>
      </c>
      <c r="C97" s="404"/>
      <c r="D97" s="404"/>
      <c r="E97" s="404"/>
      <c r="F97" s="404"/>
      <c r="G97" s="404"/>
      <c r="H97" s="404"/>
      <c r="I97" s="404"/>
      <c r="J97" s="404"/>
      <c r="K97" s="404"/>
      <c r="L97" s="404"/>
      <c r="M97" s="404"/>
      <c r="R97" s="108"/>
      <c r="S97" s="108"/>
    </row>
    <row r="98" spans="1:86"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6" x14ac:dyDescent="0.25">
      <c r="B99" s="58" t="s">
        <v>158</v>
      </c>
      <c r="C99" s="396">
        <v>2015</v>
      </c>
      <c r="D99" s="396"/>
      <c r="E99" s="396"/>
      <c r="F99" s="396"/>
      <c r="G99" s="396"/>
      <c r="I99" s="396">
        <v>2016</v>
      </c>
      <c r="J99" s="396"/>
      <c r="K99" s="396"/>
      <c r="L99" s="396"/>
      <c r="M99" s="396"/>
      <c r="O99" s="401">
        <v>2017</v>
      </c>
      <c r="P99" s="402"/>
      <c r="Q99" s="402"/>
      <c r="R99" s="402"/>
      <c r="S99" s="402"/>
      <c r="U99" s="391">
        <v>2018</v>
      </c>
      <c r="V99" s="391"/>
      <c r="W99" s="391"/>
      <c r="X99" s="391"/>
      <c r="Y99" s="391"/>
      <c r="AA99" s="391">
        <v>2019</v>
      </c>
      <c r="AB99" s="391"/>
      <c r="AC99" s="391"/>
      <c r="AD99" s="391"/>
      <c r="AE99" s="391"/>
      <c r="AG99" s="391">
        <v>2020</v>
      </c>
      <c r="AH99" s="391"/>
      <c r="AI99" s="391"/>
      <c r="AJ99" s="391"/>
      <c r="AK99" s="391"/>
      <c r="AM99" s="391">
        <v>2021</v>
      </c>
      <c r="AN99" s="391"/>
      <c r="AO99" s="391"/>
      <c r="AP99" s="391"/>
      <c r="AQ99" s="391"/>
      <c r="AS99" s="391">
        <v>2022</v>
      </c>
      <c r="AT99" s="391"/>
      <c r="AU99" s="391"/>
    </row>
    <row r="100" spans="1:86" x14ac:dyDescent="0.25">
      <c r="A100" s="44" t="s">
        <v>29</v>
      </c>
      <c r="B100" s="28" t="s">
        <v>26</v>
      </c>
      <c r="C100" s="203" t="s">
        <v>42</v>
      </c>
      <c r="D100" s="203" t="s">
        <v>44</v>
      </c>
      <c r="E100" s="203" t="s">
        <v>45</v>
      </c>
      <c r="F100" s="203" t="s">
        <v>47</v>
      </c>
      <c r="G100" s="203" t="s">
        <v>48</v>
      </c>
      <c r="I100" s="203" t="s">
        <v>57</v>
      </c>
      <c r="J100" s="203" t="s">
        <v>66</v>
      </c>
      <c r="K100" s="203" t="s">
        <v>74</v>
      </c>
      <c r="L100" s="203" t="s">
        <v>75</v>
      </c>
      <c r="M100" s="203" t="s">
        <v>76</v>
      </c>
      <c r="O100" s="203" t="s">
        <v>78</v>
      </c>
      <c r="P100" s="203" t="s">
        <v>93</v>
      </c>
      <c r="Q100" s="203" t="s">
        <v>94</v>
      </c>
      <c r="R100" s="203" t="s">
        <v>95</v>
      </c>
      <c r="S100" s="203" t="s">
        <v>96</v>
      </c>
      <c r="U100" s="223" t="s">
        <v>97</v>
      </c>
      <c r="V100" s="223" t="s">
        <v>108</v>
      </c>
      <c r="W100" s="223" t="s">
        <v>112</v>
      </c>
      <c r="X100" s="223" t="s">
        <v>141</v>
      </c>
      <c r="Y100" s="223" t="s">
        <v>144</v>
      </c>
      <c r="AA100" s="223" t="s">
        <v>146</v>
      </c>
      <c r="AB100" s="223" t="s">
        <v>173</v>
      </c>
      <c r="AC100" s="223" t="s">
        <v>184</v>
      </c>
      <c r="AD100" s="223" t="s">
        <v>219</v>
      </c>
      <c r="AE100" s="223" t="s">
        <v>224</v>
      </c>
      <c r="AG100" s="223" t="s">
        <v>228</v>
      </c>
      <c r="AH100" s="223" t="s">
        <v>235</v>
      </c>
      <c r="AI100" s="223" t="s">
        <v>240</v>
      </c>
      <c r="AJ100" s="342" t="s">
        <v>242</v>
      </c>
      <c r="AK100" s="342" t="s">
        <v>244</v>
      </c>
      <c r="AM100" s="342" t="s">
        <v>247</v>
      </c>
      <c r="AN100" s="342" t="s">
        <v>262</v>
      </c>
      <c r="AO100" s="342" t="s">
        <v>265</v>
      </c>
      <c r="AP100" s="377" t="s">
        <v>267</v>
      </c>
      <c r="AQ100" s="342" t="s">
        <v>269</v>
      </c>
      <c r="AS100" s="342" t="s">
        <v>270</v>
      </c>
      <c r="AT100" s="342" t="s">
        <v>273</v>
      </c>
      <c r="AU100" s="342" t="s">
        <v>275</v>
      </c>
    </row>
    <row r="101" spans="1:86" x14ac:dyDescent="0.25">
      <c r="A101" s="44"/>
      <c r="B101" s="35" t="s">
        <v>49</v>
      </c>
      <c r="C101" s="72">
        <v>1166</v>
      </c>
      <c r="D101" s="72">
        <v>1219</v>
      </c>
      <c r="E101" s="72">
        <v>1299</v>
      </c>
      <c r="F101" s="72">
        <v>1283</v>
      </c>
      <c r="G101" s="207">
        <v>4967</v>
      </c>
      <c r="H101" s="22"/>
      <c r="I101" s="72">
        <v>1334</v>
      </c>
      <c r="J101" s="72">
        <v>1418</v>
      </c>
      <c r="K101" s="72">
        <v>1494</v>
      </c>
      <c r="L101" s="72">
        <v>1528</v>
      </c>
      <c r="M101" s="207">
        <v>5775</v>
      </c>
      <c r="N101" s="22"/>
      <c r="O101" s="72">
        <v>1571</v>
      </c>
      <c r="P101" s="72">
        <v>1660</v>
      </c>
      <c r="Q101" s="72">
        <v>1720</v>
      </c>
      <c r="R101" s="72">
        <v>1705</v>
      </c>
      <c r="S101" s="207">
        <v>6656</v>
      </c>
      <c r="U101" s="207">
        <v>1735</v>
      </c>
      <c r="V101" s="207">
        <v>1855</v>
      </c>
      <c r="W101" s="207">
        <v>2045</v>
      </c>
      <c r="X101" s="207">
        <v>1955</v>
      </c>
      <c r="Y101" s="207">
        <v>7590</v>
      </c>
      <c r="AA101" s="207">
        <v>2038</v>
      </c>
      <c r="AB101" s="207">
        <v>2209</v>
      </c>
      <c r="AC101" s="207">
        <v>2388</v>
      </c>
      <c r="AD101" s="207">
        <v>2322</v>
      </c>
      <c r="AE101" s="207">
        <v>8957</v>
      </c>
      <c r="AF101" s="94"/>
      <c r="AG101" s="207">
        <v>2283</v>
      </c>
      <c r="AH101" s="207">
        <v>2408</v>
      </c>
      <c r="AI101" s="207">
        <v>2597</v>
      </c>
      <c r="AJ101" s="207">
        <v>2614</v>
      </c>
      <c r="AK101" s="207">
        <v>9902</v>
      </c>
      <c r="AM101" s="207">
        <v>2583</v>
      </c>
      <c r="AN101" s="207">
        <v>2815</v>
      </c>
      <c r="AO101" s="207">
        <v>3048</v>
      </c>
      <c r="AP101" s="207">
        <v>3080</v>
      </c>
      <c r="AQ101" s="207">
        <v>11526</v>
      </c>
      <c r="AR101" s="94"/>
      <c r="AS101" s="385">
        <v>3184</v>
      </c>
      <c r="AT101" s="385">
        <v>3725</v>
      </c>
      <c r="AU101" s="390">
        <v>4540</v>
      </c>
    </row>
    <row r="102" spans="1:86" s="25" customFormat="1" x14ac:dyDescent="0.25">
      <c r="B102" s="35" t="s">
        <v>50</v>
      </c>
      <c r="C102" s="72">
        <v>217</v>
      </c>
      <c r="D102" s="72">
        <v>212</v>
      </c>
      <c r="E102" s="72">
        <v>151</v>
      </c>
      <c r="F102" s="72">
        <v>248</v>
      </c>
      <c r="G102" s="207">
        <v>829</v>
      </c>
      <c r="H102" s="22"/>
      <c r="I102" s="72">
        <v>132</v>
      </c>
      <c r="J102" s="72">
        <v>68</v>
      </c>
      <c r="K102" s="72">
        <v>86</v>
      </c>
      <c r="L102" s="72">
        <v>9</v>
      </c>
      <c r="M102" s="207">
        <v>295</v>
      </c>
      <c r="N102" s="22"/>
      <c r="O102" s="72">
        <v>200</v>
      </c>
      <c r="P102" s="72">
        <v>246</v>
      </c>
      <c r="Q102" s="72">
        <v>251</v>
      </c>
      <c r="R102" s="72">
        <v>97</v>
      </c>
      <c r="S102" s="207">
        <v>793</v>
      </c>
      <c r="T102" s="1"/>
      <c r="U102" s="207">
        <v>384</v>
      </c>
      <c r="V102" s="207">
        <v>381</v>
      </c>
      <c r="W102" s="207">
        <v>506</v>
      </c>
      <c r="X102" s="207">
        <v>436</v>
      </c>
      <c r="Y102" s="207">
        <v>1706</v>
      </c>
      <c r="Z102" s="1"/>
      <c r="AA102" s="207">
        <v>643</v>
      </c>
      <c r="AB102" s="207">
        <v>715</v>
      </c>
      <c r="AC102" s="207">
        <v>823</v>
      </c>
      <c r="AD102" s="207">
        <v>656</v>
      </c>
      <c r="AE102" s="207">
        <v>2836</v>
      </c>
      <c r="AF102" s="94"/>
      <c r="AG102" s="207">
        <v>645</v>
      </c>
      <c r="AH102" s="207">
        <v>685</v>
      </c>
      <c r="AI102" s="207">
        <v>763</v>
      </c>
      <c r="AJ102" s="207">
        <v>745</v>
      </c>
      <c r="AK102" s="207">
        <v>2838</v>
      </c>
      <c r="AM102" s="207">
        <v>745</v>
      </c>
      <c r="AN102" s="207">
        <v>838</v>
      </c>
      <c r="AO102" s="207">
        <v>927</v>
      </c>
      <c r="AP102" s="207">
        <v>1072</v>
      </c>
      <c r="AQ102" s="207">
        <v>3582</v>
      </c>
      <c r="AR102" s="94"/>
      <c r="AS102" s="207">
        <v>1066</v>
      </c>
      <c r="AT102" s="207">
        <v>1341</v>
      </c>
      <c r="AU102" s="207">
        <v>1675</v>
      </c>
    </row>
    <row r="103" spans="1:86" s="25" customFormat="1" x14ac:dyDescent="0.25">
      <c r="B103" s="36" t="s">
        <v>43</v>
      </c>
      <c r="C103" s="328">
        <v>0.186</v>
      </c>
      <c r="D103" s="328">
        <v>0.17399999999999999</v>
      </c>
      <c r="E103" s="328">
        <v>0.11600000000000001</v>
      </c>
      <c r="F103" s="328">
        <v>0.19400000000000001</v>
      </c>
      <c r="G103" s="332">
        <v>0.16700000000000001</v>
      </c>
      <c r="H103" s="334"/>
      <c r="I103" s="328">
        <v>9.9000000000000005E-2</v>
      </c>
      <c r="J103" s="328">
        <v>4.8000000000000001E-2</v>
      </c>
      <c r="K103" s="328">
        <v>5.8000000000000003E-2</v>
      </c>
      <c r="L103" s="328">
        <v>6.0000000000000001E-3</v>
      </c>
      <c r="M103" s="332">
        <v>5.0999999999999997E-2</v>
      </c>
      <c r="N103" s="334"/>
      <c r="O103" s="328">
        <v>0.127</v>
      </c>
      <c r="P103" s="328">
        <v>0.14799999999999999</v>
      </c>
      <c r="Q103" s="328">
        <v>0.14599999999999999</v>
      </c>
      <c r="R103" s="328">
        <v>5.7000000000000002E-2</v>
      </c>
      <c r="S103" s="332">
        <v>0.11899999999999999</v>
      </c>
      <c r="T103" s="335"/>
      <c r="U103" s="332">
        <v>0.221</v>
      </c>
      <c r="V103" s="332">
        <v>0.20499999999999999</v>
      </c>
      <c r="W103" s="332">
        <v>0.247</v>
      </c>
      <c r="X103" s="332">
        <v>0.223</v>
      </c>
      <c r="Y103" s="332">
        <v>0.22500000000000001</v>
      </c>
      <c r="Z103" s="335"/>
      <c r="AA103" s="332">
        <v>0.315</v>
      </c>
      <c r="AB103" s="332">
        <v>0.32400000000000001</v>
      </c>
      <c r="AC103" s="332">
        <v>0.34499999999999997</v>
      </c>
      <c r="AD103" s="332">
        <v>0.28199999999999997</v>
      </c>
      <c r="AE103" s="332">
        <v>0.317</v>
      </c>
      <c r="AF103" s="336"/>
      <c r="AG103" s="332">
        <v>0.28299999999999997</v>
      </c>
      <c r="AH103" s="332">
        <v>0.28399999999999997</v>
      </c>
      <c r="AI103" s="332">
        <v>0.29399999999999998</v>
      </c>
      <c r="AJ103" s="332">
        <v>0.28499999999999998</v>
      </c>
      <c r="AK103" s="332">
        <v>0.28699999999999998</v>
      </c>
      <c r="AM103" s="332">
        <v>0.28799999999999998</v>
      </c>
      <c r="AN103" s="332">
        <v>0.29799999999999999</v>
      </c>
      <c r="AO103" s="332">
        <v>0.30399999999999999</v>
      </c>
      <c r="AP103" s="332">
        <v>0.34799999999999998</v>
      </c>
      <c r="AQ103" s="332">
        <v>0.311</v>
      </c>
      <c r="AS103" s="332">
        <v>0.33500000000000002</v>
      </c>
      <c r="AT103" s="332">
        <v>0.36</v>
      </c>
      <c r="AU103" s="332">
        <v>0.36899999999999999</v>
      </c>
    </row>
    <row r="104" spans="1:86" s="25" customFormat="1" x14ac:dyDescent="0.25">
      <c r="B104" s="233"/>
      <c r="C104" s="72"/>
      <c r="D104" s="72"/>
      <c r="E104" s="72"/>
      <c r="F104" s="72"/>
      <c r="G104" s="207"/>
      <c r="H104" s="22"/>
      <c r="I104" s="72"/>
      <c r="J104" s="72"/>
      <c r="K104" s="72"/>
      <c r="L104" s="72"/>
      <c r="M104" s="207"/>
      <c r="N104" s="22"/>
      <c r="O104" s="72"/>
      <c r="P104" s="72"/>
      <c r="Q104" s="72"/>
      <c r="R104" s="72"/>
      <c r="S104" s="207"/>
      <c r="T104" s="1"/>
      <c r="U104" s="207"/>
      <c r="V104" s="207"/>
      <c r="W104" s="207"/>
      <c r="X104" s="207"/>
      <c r="Y104" s="207"/>
      <c r="Z104" s="1"/>
      <c r="AA104" s="207"/>
      <c r="AI104" s="202"/>
      <c r="AJ104"/>
      <c r="AK104"/>
      <c r="AM104" s="196"/>
    </row>
    <row r="105" spans="1:86" s="25" customFormat="1" x14ac:dyDescent="0.25">
      <c r="B105" s="393" t="s">
        <v>159</v>
      </c>
      <c r="C105" s="393"/>
      <c r="D105" s="393"/>
      <c r="E105" s="393"/>
      <c r="F105" s="393"/>
      <c r="G105" s="393"/>
      <c r="H105" s="393"/>
      <c r="I105" s="393"/>
      <c r="J105" s="393"/>
      <c r="K105" s="393"/>
      <c r="L105" s="393"/>
      <c r="M105" s="393"/>
      <c r="N105" s="393"/>
      <c r="O105" s="393"/>
      <c r="P105" s="393"/>
      <c r="Q105" s="393"/>
      <c r="R105" s="393"/>
      <c r="S105" s="393"/>
      <c r="T105" s="1"/>
      <c r="U105" s="207"/>
      <c r="V105" s="207"/>
      <c r="W105" s="207"/>
      <c r="X105" s="207"/>
      <c r="Y105" s="207"/>
      <c r="Z105" s="1"/>
      <c r="AA105" s="207"/>
      <c r="AI105" s="202"/>
      <c r="AJ105"/>
      <c r="AK105"/>
      <c r="AM105" s="196"/>
    </row>
    <row r="106" spans="1:86" s="25" customFormat="1" x14ac:dyDescent="0.25">
      <c r="B106" s="235"/>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2"/>
      <c r="AJ106"/>
      <c r="AK106"/>
      <c r="AM106" s="196"/>
    </row>
    <row r="107" spans="1:86" x14ac:dyDescent="0.25">
      <c r="B107" s="58" t="s">
        <v>151</v>
      </c>
      <c r="C107" s="396">
        <v>2015</v>
      </c>
      <c r="D107" s="396"/>
      <c r="E107" s="396"/>
      <c r="F107" s="396"/>
      <c r="G107" s="396"/>
      <c r="I107" s="396">
        <v>2016</v>
      </c>
      <c r="J107" s="396"/>
      <c r="K107" s="396"/>
      <c r="L107" s="396"/>
      <c r="M107" s="396"/>
      <c r="O107" s="401">
        <v>2017</v>
      </c>
      <c r="P107" s="402"/>
      <c r="Q107" s="402"/>
      <c r="R107" s="402"/>
      <c r="S107" s="402"/>
      <c r="U107" s="391">
        <v>2018</v>
      </c>
      <c r="V107" s="391"/>
      <c r="W107" s="391"/>
      <c r="X107" s="391"/>
      <c r="Y107" s="391"/>
      <c r="AA107" s="391">
        <v>2019</v>
      </c>
      <c r="AB107" s="391"/>
      <c r="AC107" s="391"/>
      <c r="AD107" s="391"/>
      <c r="AE107" s="391"/>
      <c r="AG107" s="391">
        <v>2020</v>
      </c>
      <c r="AH107" s="391"/>
      <c r="AI107" s="391"/>
      <c r="AJ107" s="391"/>
      <c r="AK107" s="391"/>
      <c r="AM107" s="391">
        <v>2021</v>
      </c>
      <c r="AN107" s="391"/>
      <c r="AO107" s="391"/>
      <c r="AP107" s="391"/>
      <c r="AQ107" s="391"/>
      <c r="AS107" s="391">
        <v>2022</v>
      </c>
      <c r="AT107" s="391"/>
      <c r="AU107" s="391"/>
    </row>
    <row r="108" spans="1:86" x14ac:dyDescent="0.25">
      <c r="A108" s="44" t="s">
        <v>29</v>
      </c>
      <c r="B108" s="28" t="s">
        <v>26</v>
      </c>
      <c r="C108" s="203" t="s">
        <v>42</v>
      </c>
      <c r="D108" s="203" t="s">
        <v>44</v>
      </c>
      <c r="E108" s="203" t="s">
        <v>45</v>
      </c>
      <c r="F108" s="203" t="s">
        <v>47</v>
      </c>
      <c r="G108" s="203" t="s">
        <v>48</v>
      </c>
      <c r="I108" s="203" t="s">
        <v>57</v>
      </c>
      <c r="J108" s="203" t="s">
        <v>66</v>
      </c>
      <c r="K108" s="203" t="s">
        <v>74</v>
      </c>
      <c r="L108" s="203" t="s">
        <v>75</v>
      </c>
      <c r="M108" s="203" t="s">
        <v>76</v>
      </c>
      <c r="O108" s="203" t="s">
        <v>78</v>
      </c>
      <c r="P108" s="203" t="s">
        <v>93</v>
      </c>
      <c r="Q108" s="203" t="s">
        <v>94</v>
      </c>
      <c r="R108" s="203" t="s">
        <v>95</v>
      </c>
      <c r="S108" s="203" t="s">
        <v>96</v>
      </c>
      <c r="U108" s="223" t="s">
        <v>97</v>
      </c>
      <c r="V108" s="223" t="s">
        <v>108</v>
      </c>
      <c r="W108" s="223" t="s">
        <v>112</v>
      </c>
      <c r="X108" s="223" t="s">
        <v>141</v>
      </c>
      <c r="Y108" s="223" t="s">
        <v>144</v>
      </c>
      <c r="AA108" s="223" t="s">
        <v>146</v>
      </c>
      <c r="AB108" s="223" t="s">
        <v>173</v>
      </c>
      <c r="AC108" s="223" t="s">
        <v>184</v>
      </c>
      <c r="AD108" s="223" t="s">
        <v>219</v>
      </c>
      <c r="AE108" s="223" t="s">
        <v>224</v>
      </c>
      <c r="AG108" s="223" t="s">
        <v>228</v>
      </c>
      <c r="AH108" s="223" t="s">
        <v>235</v>
      </c>
      <c r="AI108" s="223" t="s">
        <v>240</v>
      </c>
      <c r="AJ108" s="342" t="s">
        <v>242</v>
      </c>
      <c r="AK108" s="342" t="s">
        <v>244</v>
      </c>
      <c r="AM108" s="342" t="s">
        <v>247</v>
      </c>
      <c r="AN108" s="342" t="s">
        <v>262</v>
      </c>
      <c r="AO108" s="342" t="s">
        <v>265</v>
      </c>
      <c r="AP108" s="377" t="s">
        <v>267</v>
      </c>
      <c r="AQ108" s="342" t="s">
        <v>269</v>
      </c>
      <c r="AS108" s="342" t="s">
        <v>270</v>
      </c>
      <c r="AT108" s="342" t="s">
        <v>273</v>
      </c>
      <c r="AU108" s="342" t="s">
        <v>275</v>
      </c>
    </row>
    <row r="109" spans="1:86" x14ac:dyDescent="0.25">
      <c r="B109" s="35" t="s">
        <v>49</v>
      </c>
      <c r="C109" s="72">
        <v>2385</v>
      </c>
      <c r="D109" s="72">
        <v>2424</v>
      </c>
      <c r="E109" s="72">
        <v>2527</v>
      </c>
      <c r="F109" s="72">
        <v>2750</v>
      </c>
      <c r="G109" s="207">
        <v>10086</v>
      </c>
      <c r="H109" s="22"/>
      <c r="I109" s="72">
        <v>2655</v>
      </c>
      <c r="J109" s="72">
        <v>2830</v>
      </c>
      <c r="K109" s="72">
        <v>2975</v>
      </c>
      <c r="L109" s="72">
        <v>3097</v>
      </c>
      <c r="M109" s="207">
        <v>11557</v>
      </c>
      <c r="N109" s="22"/>
      <c r="O109" s="72">
        <v>3068</v>
      </c>
      <c r="P109" s="72">
        <v>3164</v>
      </c>
      <c r="Q109" s="72">
        <v>3136</v>
      </c>
      <c r="R109" s="72">
        <v>3436</v>
      </c>
      <c r="S109" s="207">
        <v>12804</v>
      </c>
      <c r="U109" s="207">
        <v>3248</v>
      </c>
      <c r="V109" s="207">
        <v>3432</v>
      </c>
      <c r="W109" s="207">
        <v>3711</v>
      </c>
      <c r="X109" s="207">
        <v>3786</v>
      </c>
      <c r="Y109" s="207">
        <v>14177</v>
      </c>
      <c r="AA109" s="207">
        <v>3711</v>
      </c>
      <c r="AB109" s="207">
        <v>3930</v>
      </c>
      <c r="AC109" s="207">
        <v>4231</v>
      </c>
      <c r="AD109" s="207">
        <v>4487</v>
      </c>
      <c r="AE109" s="207">
        <v>16358</v>
      </c>
      <c r="AF109" s="94"/>
      <c r="AG109" s="207">
        <v>4486</v>
      </c>
      <c r="AH109" s="207">
        <v>5076</v>
      </c>
      <c r="AI109" s="207">
        <v>5312</v>
      </c>
      <c r="AJ109" s="207">
        <v>5681</v>
      </c>
      <c r="AK109" s="207">
        <v>20555</v>
      </c>
      <c r="AM109" s="207">
        <v>5619</v>
      </c>
      <c r="AN109" s="207">
        <v>6045</v>
      </c>
      <c r="AO109" s="207">
        <v>6251</v>
      </c>
      <c r="AP109" s="207">
        <v>7356</v>
      </c>
      <c r="AQ109" s="207">
        <v>25271</v>
      </c>
      <c r="AR109" s="94"/>
      <c r="AS109" s="207">
        <v>6854</v>
      </c>
      <c r="AT109" s="207">
        <v>7666</v>
      </c>
      <c r="AU109" s="207">
        <v>8731</v>
      </c>
    </row>
    <row r="110" spans="1:86" x14ac:dyDescent="0.25">
      <c r="B110" s="35" t="s">
        <v>50</v>
      </c>
      <c r="C110" s="72">
        <v>1119</v>
      </c>
      <c r="D110" s="72">
        <v>1109</v>
      </c>
      <c r="E110" s="72">
        <v>1115</v>
      </c>
      <c r="F110" s="72">
        <v>1165</v>
      </c>
      <c r="G110" s="207">
        <v>4508</v>
      </c>
      <c r="H110" s="22"/>
      <c r="I110" s="72">
        <v>1136</v>
      </c>
      <c r="J110" s="72">
        <v>1271</v>
      </c>
      <c r="K110" s="72">
        <v>1369</v>
      </c>
      <c r="L110" s="72">
        <v>1437</v>
      </c>
      <c r="M110" s="207">
        <v>5214</v>
      </c>
      <c r="N110" s="22"/>
      <c r="O110" s="72">
        <v>1328</v>
      </c>
      <c r="P110" s="72">
        <v>1469</v>
      </c>
      <c r="Q110" s="72">
        <v>1439</v>
      </c>
      <c r="R110" s="72">
        <v>1439</v>
      </c>
      <c r="S110" s="207">
        <v>5675</v>
      </c>
      <c r="U110" s="207">
        <v>1588</v>
      </c>
      <c r="V110" s="207">
        <v>1590</v>
      </c>
      <c r="W110" s="207">
        <v>1762</v>
      </c>
      <c r="X110" s="207">
        <v>1799</v>
      </c>
      <c r="Y110" s="207">
        <v>6739</v>
      </c>
      <c r="AA110" s="207">
        <v>2015</v>
      </c>
      <c r="AB110" s="207">
        <v>1967</v>
      </c>
      <c r="AC110" s="207">
        <v>2182</v>
      </c>
      <c r="AD110" s="207">
        <v>2179</v>
      </c>
      <c r="AE110" s="207">
        <v>8341</v>
      </c>
      <c r="AF110" s="94"/>
      <c r="AG110" s="207">
        <v>2332</v>
      </c>
      <c r="AH110" s="207">
        <v>2551</v>
      </c>
      <c r="AI110" s="207">
        <v>2718</v>
      </c>
      <c r="AJ110" s="207">
        <v>2854</v>
      </c>
      <c r="AK110" s="207">
        <v>10455</v>
      </c>
      <c r="AM110" s="207">
        <v>3060</v>
      </c>
      <c r="AN110" s="207">
        <v>3207</v>
      </c>
      <c r="AO110" s="207">
        <v>3344</v>
      </c>
      <c r="AP110" s="207">
        <v>3242</v>
      </c>
      <c r="AQ110" s="207">
        <v>12852</v>
      </c>
      <c r="AR110" s="94"/>
      <c r="AS110" s="207">
        <v>3049</v>
      </c>
      <c r="AT110" s="207">
        <v>3067</v>
      </c>
      <c r="AU110" s="207">
        <v>3352</v>
      </c>
    </row>
    <row r="111" spans="1:86" s="25" customFormat="1" x14ac:dyDescent="0.25">
      <c r="B111" s="228" t="s">
        <v>43</v>
      </c>
      <c r="C111" s="332">
        <v>0.46899999999999997</v>
      </c>
      <c r="D111" s="332">
        <v>0.45800000000000002</v>
      </c>
      <c r="E111" s="332">
        <v>0.441</v>
      </c>
      <c r="F111" s="332">
        <v>0.42399999999999999</v>
      </c>
      <c r="G111" s="332">
        <v>0.44700000000000001</v>
      </c>
      <c r="H111" s="337"/>
      <c r="I111" s="332">
        <v>0.42799999999999999</v>
      </c>
      <c r="J111" s="332">
        <v>0.44900000000000001</v>
      </c>
      <c r="K111" s="332">
        <v>0.46</v>
      </c>
      <c r="L111" s="332">
        <v>0.46400000000000002</v>
      </c>
      <c r="M111" s="332">
        <v>0.45100000000000001</v>
      </c>
      <c r="N111" s="337"/>
      <c r="O111" s="332">
        <v>0.433</v>
      </c>
      <c r="P111" s="332">
        <v>0.46400000000000002</v>
      </c>
      <c r="Q111" s="332">
        <v>0.45900000000000002</v>
      </c>
      <c r="R111" s="332">
        <v>0.41899999999999998</v>
      </c>
      <c r="S111" s="332">
        <v>0.443</v>
      </c>
      <c r="T111" s="338"/>
      <c r="U111" s="332">
        <v>0.48899999999999999</v>
      </c>
      <c r="V111" s="332">
        <v>0.46300000000000002</v>
      </c>
      <c r="W111" s="332">
        <v>0.47499999999999998</v>
      </c>
      <c r="X111" s="332">
        <v>0.47499999999999998</v>
      </c>
      <c r="Y111" s="332">
        <v>0.47499999999999998</v>
      </c>
      <c r="Z111" s="338"/>
      <c r="AA111" s="332">
        <v>0.54300000000000004</v>
      </c>
      <c r="AB111" s="332">
        <v>0.5</v>
      </c>
      <c r="AC111" s="332">
        <v>0.51600000000000001</v>
      </c>
      <c r="AD111" s="332">
        <v>0.48599999999999999</v>
      </c>
      <c r="AE111" s="332">
        <v>0.51</v>
      </c>
      <c r="AF111" s="336"/>
      <c r="AG111" s="332">
        <v>0.52</v>
      </c>
      <c r="AH111" s="332">
        <v>0.503</v>
      </c>
      <c r="AI111" s="332">
        <v>0.51200000000000001</v>
      </c>
      <c r="AJ111" s="332">
        <v>0.502</v>
      </c>
      <c r="AK111" s="332">
        <v>0.50900000000000001</v>
      </c>
      <c r="AM111" s="332">
        <v>0.54500000000000004</v>
      </c>
      <c r="AN111" s="332">
        <v>0.53</v>
      </c>
      <c r="AO111" s="332">
        <v>0.53500000000000003</v>
      </c>
      <c r="AP111" s="332">
        <v>0.441</v>
      </c>
      <c r="AQ111" s="332">
        <v>0.50900000000000001</v>
      </c>
      <c r="AS111" s="332">
        <v>0.44500000000000001</v>
      </c>
      <c r="AT111" s="332">
        <v>0.4</v>
      </c>
      <c r="AU111" s="332">
        <v>0.38400000000000001</v>
      </c>
    </row>
    <row r="112" spans="1:86" s="26" customFormat="1" x14ac:dyDescent="0.25">
      <c r="A112" s="25"/>
      <c r="B112" s="38"/>
      <c r="C112" s="200"/>
      <c r="D112" s="200"/>
      <c r="E112" s="200"/>
      <c r="F112" s="200"/>
      <c r="G112" s="200"/>
      <c r="H112" s="229"/>
      <c r="I112" s="200"/>
      <c r="J112" s="200"/>
      <c r="K112" s="200"/>
      <c r="L112" s="200"/>
      <c r="M112" s="200"/>
      <c r="N112" s="229"/>
      <c r="O112" s="200"/>
      <c r="P112" s="200"/>
      <c r="Q112" s="200"/>
      <c r="R112" s="200"/>
      <c r="S112" s="200"/>
      <c r="T112" s="230"/>
      <c r="U112" s="200"/>
      <c r="V112" s="200"/>
      <c r="W112" s="200"/>
      <c r="X112" s="200"/>
      <c r="Y112" s="200"/>
      <c r="Z112" s="230"/>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c r="CH112" s="25"/>
    </row>
    <row r="113" spans="1:86" x14ac:dyDescent="0.25">
      <c r="B113" s="58" t="s">
        <v>30</v>
      </c>
      <c r="C113" s="396">
        <v>2015</v>
      </c>
      <c r="D113" s="396"/>
      <c r="E113" s="396"/>
      <c r="F113" s="396"/>
      <c r="G113" s="396"/>
      <c r="I113" s="396">
        <v>2016</v>
      </c>
      <c r="J113" s="396"/>
      <c r="K113" s="396"/>
      <c r="L113" s="396"/>
      <c r="M113" s="396"/>
      <c r="O113" s="401">
        <v>2017</v>
      </c>
      <c r="P113" s="402"/>
      <c r="Q113" s="402"/>
      <c r="R113" s="402"/>
      <c r="S113" s="402"/>
      <c r="U113" s="391">
        <v>2018</v>
      </c>
      <c r="V113" s="391"/>
      <c r="W113" s="391"/>
      <c r="X113" s="391"/>
      <c r="Y113" s="391"/>
      <c r="AA113" s="391">
        <v>2019</v>
      </c>
      <c r="AB113" s="391"/>
      <c r="AC113" s="391"/>
      <c r="AD113" s="391"/>
      <c r="AE113" s="391"/>
      <c r="AG113" s="391">
        <v>2020</v>
      </c>
      <c r="AH113" s="391"/>
      <c r="AI113" s="391"/>
      <c r="AJ113" s="391"/>
      <c r="AK113" s="391"/>
      <c r="AM113" s="391">
        <v>2021</v>
      </c>
      <c r="AN113" s="391"/>
      <c r="AO113" s="391"/>
      <c r="AP113" s="391"/>
      <c r="AQ113" s="391"/>
      <c r="AS113" s="391">
        <v>2022</v>
      </c>
      <c r="AT113" s="391"/>
      <c r="AU113" s="391"/>
    </row>
    <row r="114" spans="1:86" s="16" customFormat="1" x14ac:dyDescent="0.25">
      <c r="A114" s="44" t="s">
        <v>29</v>
      </c>
      <c r="B114" s="45"/>
      <c r="C114" s="203" t="s">
        <v>42</v>
      </c>
      <c r="D114" s="203" t="s">
        <v>44</v>
      </c>
      <c r="E114" s="203" t="s">
        <v>45</v>
      </c>
      <c r="F114" s="203" t="s">
        <v>47</v>
      </c>
      <c r="G114" s="203" t="s">
        <v>48</v>
      </c>
      <c r="I114" s="203" t="s">
        <v>57</v>
      </c>
      <c r="J114" s="203" t="s">
        <v>66</v>
      </c>
      <c r="K114" s="203" t="s">
        <v>74</v>
      </c>
      <c r="L114" s="203" t="s">
        <v>75</v>
      </c>
      <c r="M114" s="203" t="s">
        <v>76</v>
      </c>
      <c r="N114" s="22"/>
      <c r="O114" s="129" t="s">
        <v>78</v>
      </c>
      <c r="P114" s="129" t="s">
        <v>93</v>
      </c>
      <c r="Q114" s="129" t="s">
        <v>94</v>
      </c>
      <c r="R114" s="218" t="s">
        <v>95</v>
      </c>
      <c r="S114" s="218" t="s">
        <v>96</v>
      </c>
      <c r="T114" s="1"/>
      <c r="U114" s="223" t="s">
        <v>97</v>
      </c>
      <c r="V114" s="223" t="s">
        <v>108</v>
      </c>
      <c r="W114" s="223" t="s">
        <v>112</v>
      </c>
      <c r="X114" s="223" t="s">
        <v>141</v>
      </c>
      <c r="Y114" s="218" t="s">
        <v>144</v>
      </c>
      <c r="Z114" s="1"/>
      <c r="AA114" s="218" t="s">
        <v>146</v>
      </c>
      <c r="AB114" s="218" t="s">
        <v>173</v>
      </c>
      <c r="AC114" s="218" t="s">
        <v>184</v>
      </c>
      <c r="AD114" s="218" t="s">
        <v>219</v>
      </c>
      <c r="AE114" s="218" t="s">
        <v>224</v>
      </c>
      <c r="AF114" s="25"/>
      <c r="AG114" s="223" t="s">
        <v>228</v>
      </c>
      <c r="AH114" s="223" t="s">
        <v>235</v>
      </c>
      <c r="AI114" s="223" t="s">
        <v>240</v>
      </c>
      <c r="AJ114" s="342" t="s">
        <v>242</v>
      </c>
      <c r="AK114" s="342" t="s">
        <v>244</v>
      </c>
      <c r="AL114" s="1"/>
      <c r="AM114" s="342" t="s">
        <v>247</v>
      </c>
      <c r="AN114" s="342" t="s">
        <v>262</v>
      </c>
      <c r="AO114" s="342" t="s">
        <v>265</v>
      </c>
      <c r="AP114" s="377" t="s">
        <v>267</v>
      </c>
      <c r="AQ114" s="342" t="s">
        <v>269</v>
      </c>
      <c r="AR114" s="1"/>
      <c r="AS114" s="342" t="s">
        <v>270</v>
      </c>
      <c r="AT114" s="342" t="s">
        <v>273</v>
      </c>
      <c r="AU114" s="342" t="s">
        <v>275</v>
      </c>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row>
    <row r="115" spans="1:86"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0"/>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0"/>
      <c r="AS115" s="121">
        <v>1.24</v>
      </c>
      <c r="AT115" s="121">
        <v>1.54</v>
      </c>
      <c r="AU115" s="121">
        <v>1.54</v>
      </c>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row>
    <row r="116" spans="1:86"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0"/>
      <c r="AG116" s="121">
        <v>0.38</v>
      </c>
      <c r="AH116" s="121">
        <v>0.38</v>
      </c>
      <c r="AI116" s="121">
        <v>0.38</v>
      </c>
      <c r="AJ116" s="121">
        <v>0.34</v>
      </c>
      <c r="AK116" s="121">
        <v>0.34</v>
      </c>
      <c r="AM116" s="121">
        <v>0.36</v>
      </c>
      <c r="AN116" s="121">
        <v>0.35</v>
      </c>
      <c r="AO116" s="121">
        <v>0.31</v>
      </c>
      <c r="AP116" s="121">
        <v>0.31</v>
      </c>
      <c r="AQ116" s="121">
        <v>0.31</v>
      </c>
      <c r="AR116" s="370"/>
      <c r="AS116" s="121">
        <v>0.33</v>
      </c>
      <c r="AT116" s="121">
        <v>0.41</v>
      </c>
      <c r="AU116" s="121">
        <v>0.36</v>
      </c>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row>
    <row r="117" spans="1:86"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0"/>
      <c r="AG117" s="121">
        <v>3.25</v>
      </c>
      <c r="AH117" s="121">
        <v>2.91</v>
      </c>
      <c r="AI117" s="121">
        <v>3.17</v>
      </c>
      <c r="AJ117" s="121">
        <v>2.72</v>
      </c>
      <c r="AK117" s="121">
        <v>2.72</v>
      </c>
      <c r="AM117" s="121">
        <v>3.02</v>
      </c>
      <c r="AN117" s="121">
        <v>2.69</v>
      </c>
      <c r="AO117" s="121">
        <v>2.17</v>
      </c>
      <c r="AP117" s="121">
        <v>3.09</v>
      </c>
      <c r="AQ117" s="121">
        <v>3.09</v>
      </c>
      <c r="AR117" s="370"/>
      <c r="AS117" s="121">
        <v>5.09</v>
      </c>
      <c r="AT117" s="121">
        <v>4.41</v>
      </c>
      <c r="AU117" s="121">
        <v>2.92</v>
      </c>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row>
    <row r="118" spans="1:86"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0"/>
      <c r="AG118" s="121">
        <v>2.31</v>
      </c>
      <c r="AH118" s="121">
        <v>2.0699999999999998</v>
      </c>
      <c r="AI118" s="121">
        <v>2.27</v>
      </c>
      <c r="AJ118" s="121">
        <v>1.76</v>
      </c>
      <c r="AK118" s="121">
        <v>1.76</v>
      </c>
      <c r="AM118" s="121">
        <v>1.96</v>
      </c>
      <c r="AN118" s="121">
        <v>1.78</v>
      </c>
      <c r="AO118" s="121">
        <v>1.45</v>
      </c>
      <c r="AP118" s="121">
        <v>2.09</v>
      </c>
      <c r="AQ118" s="121">
        <v>2.09</v>
      </c>
      <c r="AR118" s="370"/>
      <c r="AS118" s="121">
        <v>3.5</v>
      </c>
      <c r="AT118" s="121">
        <v>3.31</v>
      </c>
      <c r="AU118" s="121">
        <v>2.1800000000000002</v>
      </c>
    </row>
    <row r="119" spans="1:86"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0"/>
      <c r="AG119" s="121">
        <v>0.99</v>
      </c>
      <c r="AH119" s="121">
        <v>1.05</v>
      </c>
      <c r="AI119" s="121">
        <v>1.07</v>
      </c>
      <c r="AJ119" s="121">
        <v>0.93</v>
      </c>
      <c r="AK119" s="121">
        <v>0.93</v>
      </c>
      <c r="AM119" s="121">
        <v>1</v>
      </c>
      <c r="AN119" s="121">
        <v>1.21</v>
      </c>
      <c r="AO119" s="121">
        <v>1.26</v>
      </c>
      <c r="AP119" s="121">
        <v>1.1499999999999999</v>
      </c>
      <c r="AQ119" s="121">
        <v>1.1499999999999999</v>
      </c>
      <c r="AR119" s="370"/>
      <c r="AS119" s="121">
        <v>1.03</v>
      </c>
      <c r="AT119" s="121">
        <v>1.05</v>
      </c>
      <c r="AU119" s="121">
        <v>1.1499999999999999</v>
      </c>
    </row>
    <row r="120" spans="1:86" x14ac:dyDescent="0.25">
      <c r="C120" s="16"/>
      <c r="D120" s="16"/>
      <c r="R120"/>
      <c r="S120"/>
    </row>
    <row r="121" spans="1:86" x14ac:dyDescent="0.25">
      <c r="B121" s="393" t="s">
        <v>139</v>
      </c>
      <c r="C121" s="393"/>
      <c r="D121" s="393"/>
      <c r="E121" s="393"/>
      <c r="F121" s="393"/>
      <c r="G121" s="393"/>
      <c r="H121" s="393"/>
      <c r="I121" s="393"/>
      <c r="J121" s="393"/>
      <c r="K121" s="393"/>
      <c r="L121" s="393"/>
      <c r="M121" s="393"/>
      <c r="N121" s="393"/>
      <c r="O121" s="393"/>
      <c r="P121" s="393"/>
      <c r="Q121" s="393"/>
      <c r="R121" s="393"/>
      <c r="S121" s="393"/>
      <c r="AN121" s="94"/>
      <c r="AO121" s="94"/>
      <c r="AP121" s="94"/>
      <c r="AQ121" s="94"/>
    </row>
    <row r="122" spans="1:86" x14ac:dyDescent="0.25">
      <c r="C122" s="50"/>
      <c r="D122" s="50"/>
      <c r="E122" s="50"/>
      <c r="F122" s="50"/>
      <c r="G122" s="50"/>
      <c r="H122" s="50"/>
      <c r="I122" s="50"/>
      <c r="J122" s="50"/>
      <c r="K122" s="50"/>
      <c r="L122" s="50"/>
      <c r="M122" s="50"/>
      <c r="N122" s="50"/>
      <c r="O122" s="50"/>
      <c r="P122" s="50"/>
      <c r="Q122" s="50"/>
      <c r="R122" s="50"/>
      <c r="S122" s="50"/>
      <c r="T122" s="50"/>
      <c r="U122" s="50"/>
      <c r="V122" s="50"/>
      <c r="W122" s="226"/>
      <c r="AN122" s="94"/>
      <c r="AO122" s="94"/>
      <c r="AP122" s="94"/>
      <c r="AQ122" s="94"/>
    </row>
    <row r="123" spans="1:86" x14ac:dyDescent="0.25">
      <c r="C123" s="66"/>
      <c r="D123" s="66"/>
      <c r="E123" s="66"/>
      <c r="F123" s="66"/>
      <c r="G123" s="66"/>
      <c r="AN123" s="94"/>
      <c r="AO123" s="94"/>
      <c r="AP123" s="94"/>
      <c r="AQ123" s="94"/>
    </row>
    <row r="124" spans="1:86" x14ac:dyDescent="0.25">
      <c r="C124" s="66"/>
      <c r="D124" s="66"/>
      <c r="E124" s="66"/>
      <c r="F124" s="66"/>
      <c r="G124" s="66"/>
    </row>
    <row r="125" spans="1:86" x14ac:dyDescent="0.25">
      <c r="C125" s="16"/>
      <c r="D125" s="16"/>
    </row>
    <row r="126" spans="1:86" x14ac:dyDescent="0.25">
      <c r="C126" s="16"/>
      <c r="D126" s="16"/>
    </row>
    <row r="127" spans="1:86" x14ac:dyDescent="0.25">
      <c r="C127" s="16"/>
      <c r="D127" s="16"/>
    </row>
    <row r="128" spans="1:86"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0">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S99:AU99"/>
    <mergeCell ref="AS107:AU107"/>
    <mergeCell ref="AS113:AU113"/>
    <mergeCell ref="AM12:AQ12"/>
    <mergeCell ref="AM113:AQ113"/>
    <mergeCell ref="AM107:AQ107"/>
    <mergeCell ref="AM99:AQ99"/>
    <mergeCell ref="AM86:AQ86"/>
    <mergeCell ref="AM65:AQ65"/>
    <mergeCell ref="AM46:AQ46"/>
    <mergeCell ref="AM30:AQ30"/>
    <mergeCell ref="AS12:AU12"/>
    <mergeCell ref="AS30:AU30"/>
    <mergeCell ref="AS46:AU46"/>
    <mergeCell ref="AS65:AU65"/>
    <mergeCell ref="AS86:AU86"/>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U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15.42578125" style="99" customWidth="1"/>
    <col min="13" max="13" width="15.5703125" style="99" customWidth="1"/>
    <col min="14" max="16384" width="9.140625" style="99"/>
  </cols>
  <sheetData>
    <row r="1" spans="2:255" x14ac:dyDescent="0.25">
      <c r="B1" s="410" t="s">
        <v>276</v>
      </c>
      <c r="C1" s="410"/>
      <c r="D1" s="410"/>
      <c r="E1" s="410"/>
      <c r="F1" s="410"/>
      <c r="G1" s="410"/>
      <c r="H1" s="410"/>
      <c r="I1" s="410"/>
      <c r="J1" s="374"/>
    </row>
    <row r="2" spans="2:255" ht="3.75" customHeight="1" x14ac:dyDescent="0.25">
      <c r="C2" s="227"/>
      <c r="D2" s="227"/>
      <c r="E2" s="227"/>
      <c r="F2" s="227"/>
      <c r="G2" s="227"/>
      <c r="H2" s="227"/>
      <c r="I2" s="227"/>
      <c r="J2" s="375"/>
    </row>
    <row r="3" spans="2:255" ht="15" customHeight="1" x14ac:dyDescent="0.25">
      <c r="B3" s="279" t="s">
        <v>35</v>
      </c>
      <c r="C3" s="280" t="s">
        <v>18</v>
      </c>
      <c r="D3" s="280" t="s">
        <v>19</v>
      </c>
      <c r="E3" s="280" t="s">
        <v>20</v>
      </c>
      <c r="F3" s="280" t="s">
        <v>143</v>
      </c>
      <c r="G3" s="280" t="s">
        <v>58</v>
      </c>
      <c r="H3" s="280" t="s">
        <v>59</v>
      </c>
      <c r="I3" s="279" t="s">
        <v>21</v>
      </c>
      <c r="J3" s="376" t="s">
        <v>21</v>
      </c>
      <c r="P3" s="106"/>
      <c r="Q3" s="106"/>
      <c r="R3" s="106"/>
      <c r="S3" s="106"/>
    </row>
    <row r="4" spans="2:255" s="106" customFormat="1" x14ac:dyDescent="0.25">
      <c r="B4" s="276" t="s">
        <v>36</v>
      </c>
      <c r="C4" s="201">
        <v>6231</v>
      </c>
      <c r="D4" s="201">
        <v>6231</v>
      </c>
      <c r="E4" s="201">
        <v>1908</v>
      </c>
      <c r="F4" s="201">
        <v>4323</v>
      </c>
      <c r="G4" s="201"/>
      <c r="H4" s="201"/>
      <c r="I4" s="201"/>
      <c r="J4" s="372"/>
      <c r="K4" s="227"/>
      <c r="L4" s="227"/>
      <c r="M4" s="227"/>
      <c r="N4" s="227"/>
      <c r="O4" s="227"/>
      <c r="P4" s="227"/>
      <c r="Q4" s="227"/>
      <c r="R4" s="227"/>
      <c r="S4" s="227"/>
      <c r="T4" s="227"/>
      <c r="U4" s="227"/>
    </row>
    <row r="5" spans="2:255" x14ac:dyDescent="0.25">
      <c r="B5" s="277" t="s">
        <v>37</v>
      </c>
      <c r="C5" s="201">
        <v>1514</v>
      </c>
      <c r="D5" s="201">
        <v>28046</v>
      </c>
      <c r="E5" s="201">
        <v>2621</v>
      </c>
      <c r="F5" s="201">
        <v>1296</v>
      </c>
      <c r="G5" s="201">
        <v>10612</v>
      </c>
      <c r="H5" s="201">
        <v>12758</v>
      </c>
      <c r="I5" s="201">
        <v>759</v>
      </c>
      <c r="J5" s="322"/>
      <c r="K5" s="322"/>
      <c r="L5" s="227"/>
      <c r="M5" s="227"/>
      <c r="N5" s="227"/>
      <c r="O5" s="227"/>
      <c r="P5" s="227"/>
      <c r="Q5" s="227"/>
      <c r="R5" s="227"/>
      <c r="S5" s="227"/>
      <c r="T5" s="227"/>
      <c r="U5" s="227"/>
    </row>
    <row r="6" spans="2:255" ht="15.75" thickBot="1" x14ac:dyDescent="0.3">
      <c r="B6" s="277" t="s">
        <v>38</v>
      </c>
      <c r="C6" s="201">
        <v>360</v>
      </c>
      <c r="D6" s="201">
        <v>6521</v>
      </c>
      <c r="E6" s="201">
        <v>830</v>
      </c>
      <c r="F6" s="201">
        <v>1637</v>
      </c>
      <c r="G6" s="201">
        <v>1356</v>
      </c>
      <c r="H6" s="201">
        <v>2403</v>
      </c>
      <c r="I6" s="201">
        <v>296</v>
      </c>
      <c r="J6" s="372"/>
      <c r="K6" s="227"/>
      <c r="L6" s="227"/>
      <c r="M6" s="227"/>
      <c r="N6" s="227"/>
      <c r="O6" s="227"/>
      <c r="P6" s="227"/>
      <c r="Q6" s="227"/>
      <c r="R6" s="227"/>
      <c r="S6" s="227"/>
      <c r="T6" s="227"/>
      <c r="U6" s="227"/>
    </row>
    <row r="7" spans="2:255" ht="15.75" thickBot="1" x14ac:dyDescent="0.3">
      <c r="B7" s="278" t="s">
        <v>3</v>
      </c>
      <c r="C7" s="388"/>
      <c r="D7" s="389">
        <v>40798</v>
      </c>
      <c r="E7" s="389">
        <v>5359</v>
      </c>
      <c r="F7" s="389">
        <v>7256</v>
      </c>
      <c r="G7" s="389">
        <v>11968</v>
      </c>
      <c r="H7" s="389">
        <v>15161</v>
      </c>
      <c r="I7" s="389">
        <v>1055</v>
      </c>
      <c r="J7" s="373"/>
      <c r="K7" s="227"/>
      <c r="L7" s="227"/>
      <c r="M7" s="227"/>
      <c r="N7" s="227"/>
      <c r="O7" s="227"/>
      <c r="P7" s="227"/>
      <c r="Q7" s="227"/>
      <c r="R7" s="227"/>
      <c r="S7" s="227"/>
      <c r="T7" s="227"/>
      <c r="U7" s="227"/>
    </row>
    <row r="8" spans="2:255" ht="15.75" thickTop="1" x14ac:dyDescent="0.25">
      <c r="B8" s="281"/>
    </row>
    <row r="9" spans="2:255" x14ac:dyDescent="0.25">
      <c r="B9" s="387" t="s">
        <v>279</v>
      </c>
      <c r="C9" s="379"/>
      <c r="D9" s="327"/>
      <c r="E9" s="282"/>
      <c r="F9" s="282"/>
      <c r="G9" s="106"/>
    </row>
    <row r="10" spans="2:255" x14ac:dyDescent="0.25">
      <c r="C10" s="227"/>
      <c r="D10" s="227"/>
      <c r="E10" s="227"/>
      <c r="F10" s="227"/>
      <c r="G10" s="227"/>
      <c r="H10" s="227"/>
      <c r="I10" s="227"/>
      <c r="J10" s="227"/>
    </row>
    <row r="11" spans="2:255" x14ac:dyDescent="0.25">
      <c r="B11" s="410" t="s">
        <v>277</v>
      </c>
      <c r="C11" s="410"/>
      <c r="D11" s="410"/>
      <c r="E11" s="410"/>
      <c r="F11" s="410"/>
      <c r="G11" s="410"/>
      <c r="H11" s="227"/>
      <c r="I11" s="227"/>
    </row>
    <row r="12" spans="2:255" ht="3.75" customHeight="1" x14ac:dyDescent="0.25">
      <c r="C12" s="227"/>
      <c r="D12" s="227"/>
      <c r="E12" s="227"/>
      <c r="F12" s="227"/>
      <c r="G12" s="227"/>
      <c r="H12" s="227"/>
      <c r="I12" s="227"/>
    </row>
    <row r="13" spans="2:255" x14ac:dyDescent="0.25">
      <c r="B13" s="279" t="s">
        <v>72</v>
      </c>
      <c r="C13" s="280" t="s">
        <v>36</v>
      </c>
      <c r="D13" s="280" t="s">
        <v>37</v>
      </c>
      <c r="E13" s="280" t="s">
        <v>38</v>
      </c>
      <c r="F13" s="280" t="s">
        <v>105</v>
      </c>
      <c r="G13" s="280" t="s">
        <v>73</v>
      </c>
      <c r="H13" s="227"/>
      <c r="I13" s="227"/>
      <c r="K13" s="106"/>
      <c r="L13" s="106"/>
      <c r="M13" s="106"/>
      <c r="N13" s="106"/>
      <c r="O13" s="106"/>
    </row>
    <row r="14" spans="2:255" x14ac:dyDescent="0.25">
      <c r="B14" s="276" t="s">
        <v>18</v>
      </c>
      <c r="C14" s="201">
        <v>1803</v>
      </c>
      <c r="D14" s="201">
        <v>47</v>
      </c>
      <c r="E14" s="201">
        <v>172</v>
      </c>
      <c r="F14" s="201"/>
      <c r="G14" s="201"/>
      <c r="H14" s="227"/>
      <c r="I14" s="227"/>
      <c r="J14" s="227"/>
      <c r="K14" s="227"/>
      <c r="L14" s="227"/>
      <c r="M14" s="227"/>
      <c r="N14" s="227"/>
      <c r="O14" s="227"/>
      <c r="P14" s="227"/>
      <c r="Q14" s="227"/>
    </row>
    <row r="15" spans="2:255" x14ac:dyDescent="0.25">
      <c r="B15" s="276" t="s">
        <v>19</v>
      </c>
      <c r="C15" s="201">
        <v>1803</v>
      </c>
      <c r="D15" s="201">
        <v>874</v>
      </c>
      <c r="E15" s="201">
        <v>3120</v>
      </c>
      <c r="F15" s="201">
        <v>27</v>
      </c>
      <c r="G15" s="201">
        <v>5824</v>
      </c>
      <c r="H15" s="227"/>
      <c r="I15" s="227"/>
      <c r="J15" s="227"/>
      <c r="K15" s="227"/>
      <c r="L15" s="227"/>
      <c r="M15" s="227"/>
      <c r="N15" s="227"/>
      <c r="O15" s="227"/>
      <c r="P15" s="227"/>
      <c r="Q15" s="227"/>
    </row>
    <row r="16" spans="2:255" x14ac:dyDescent="0.25">
      <c r="B16" s="276"/>
      <c r="C16" s="201"/>
      <c r="D16" s="201"/>
      <c r="E16" s="201"/>
      <c r="F16" s="201"/>
      <c r="G16" s="201"/>
      <c r="H16" s="282"/>
      <c r="I16" s="282"/>
      <c r="J16" s="282"/>
      <c r="K16" s="282"/>
      <c r="L16" s="282"/>
      <c r="M16" s="282"/>
      <c r="N16" s="282"/>
      <c r="O16" s="106"/>
      <c r="P16" s="106"/>
      <c r="Q16" s="106"/>
      <c r="R16" s="106"/>
      <c r="S16" s="106"/>
      <c r="IU16" s="201"/>
    </row>
    <row r="17" spans="2:24" ht="15" customHeight="1" x14ac:dyDescent="0.25">
      <c r="B17" s="412" t="s">
        <v>252</v>
      </c>
      <c r="C17" s="412"/>
      <c r="D17" s="412"/>
      <c r="E17" s="412"/>
      <c r="F17" s="412"/>
      <c r="G17" s="412"/>
      <c r="H17" s="412"/>
      <c r="I17" s="412"/>
      <c r="J17" s="412"/>
      <c r="K17" s="412"/>
      <c r="L17" s="412"/>
      <c r="M17" s="412"/>
      <c r="N17" s="369"/>
      <c r="O17" s="369"/>
      <c r="P17" s="369"/>
      <c r="Q17" s="369"/>
      <c r="R17" s="106"/>
      <c r="S17" s="106"/>
      <c r="T17" s="106"/>
    </row>
    <row r="18" spans="2:24" ht="3.75" customHeight="1" x14ac:dyDescent="0.25">
      <c r="C18" s="227"/>
      <c r="D18" s="227"/>
      <c r="E18" s="227"/>
      <c r="F18" s="282"/>
      <c r="G18" s="282"/>
      <c r="H18" s="282"/>
      <c r="I18" s="282"/>
      <c r="J18" s="282"/>
      <c r="K18" s="283"/>
      <c r="L18" s="283"/>
      <c r="M18" s="283"/>
      <c r="N18" s="283"/>
      <c r="O18" s="283"/>
      <c r="P18" s="106"/>
      <c r="Q18" s="106"/>
      <c r="R18" s="106"/>
      <c r="S18" s="106"/>
      <c r="T18" s="106"/>
    </row>
    <row r="19" spans="2:24" x14ac:dyDescent="0.25">
      <c r="B19" s="284" t="s">
        <v>253</v>
      </c>
      <c r="C19" s="362" t="s">
        <v>229</v>
      </c>
      <c r="D19" s="362" t="s">
        <v>236</v>
      </c>
      <c r="E19" s="362" t="s">
        <v>241</v>
      </c>
      <c r="F19" s="362" t="s">
        <v>245</v>
      </c>
      <c r="G19" s="362" t="s">
        <v>248</v>
      </c>
      <c r="H19" s="362" t="s">
        <v>263</v>
      </c>
      <c r="I19" s="362" t="s">
        <v>266</v>
      </c>
      <c r="J19" s="362" t="s">
        <v>268</v>
      </c>
      <c r="K19" s="362" t="s">
        <v>271</v>
      </c>
      <c r="L19" s="362" t="s">
        <v>274</v>
      </c>
      <c r="M19" s="362" t="s">
        <v>278</v>
      </c>
      <c r="N19" s="106"/>
      <c r="O19" s="106"/>
      <c r="P19" s="106"/>
      <c r="Q19" s="106"/>
    </row>
    <row r="20" spans="2:24" x14ac:dyDescent="0.25">
      <c r="B20" s="359" t="s">
        <v>255</v>
      </c>
      <c r="C20" s="364">
        <v>3310</v>
      </c>
      <c r="D20" s="364">
        <v>2954</v>
      </c>
      <c r="E20" s="364">
        <v>2888</v>
      </c>
      <c r="F20" s="363">
        <v>2717</v>
      </c>
      <c r="G20" s="364">
        <v>2457</v>
      </c>
      <c r="H20" s="364">
        <v>2418</v>
      </c>
      <c r="I20" s="364">
        <v>2458</v>
      </c>
      <c r="J20" s="364">
        <v>2444</v>
      </c>
      <c r="K20" s="382">
        <v>2286</v>
      </c>
      <c r="L20" s="382">
        <v>2138</v>
      </c>
      <c r="M20" s="382">
        <v>2027</v>
      </c>
      <c r="N20" s="106"/>
      <c r="O20" s="106"/>
      <c r="P20" s="106"/>
      <c r="Q20" s="106"/>
    </row>
    <row r="21" spans="2:24" x14ac:dyDescent="0.25">
      <c r="B21" s="359" t="s">
        <v>254</v>
      </c>
      <c r="C21" s="364">
        <v>2092</v>
      </c>
      <c r="D21" s="364">
        <v>1806</v>
      </c>
      <c r="E21" s="364">
        <v>2016</v>
      </c>
      <c r="F21" s="363">
        <v>2321</v>
      </c>
      <c r="G21" s="364">
        <v>2187</v>
      </c>
      <c r="H21" s="364">
        <v>2072</v>
      </c>
      <c r="I21" s="364">
        <v>2073</v>
      </c>
      <c r="J21" s="364">
        <v>2222</v>
      </c>
      <c r="K21" s="382">
        <v>2174</v>
      </c>
      <c r="L21" s="382">
        <v>2359</v>
      </c>
      <c r="M21" s="382">
        <v>2260</v>
      </c>
      <c r="N21" s="106"/>
      <c r="O21" s="106"/>
    </row>
    <row r="22" spans="2:24" s="378" customFormat="1" x14ac:dyDescent="0.25">
      <c r="B22" s="383" t="s">
        <v>272</v>
      </c>
      <c r="C22" s="382"/>
      <c r="D22" s="382"/>
      <c r="E22" s="382"/>
      <c r="F22" s="381"/>
      <c r="G22" s="382"/>
      <c r="H22" s="382"/>
      <c r="I22" s="382"/>
      <c r="J22" s="382"/>
      <c r="K22" s="386">
        <v>223</v>
      </c>
      <c r="L22" s="386">
        <v>243</v>
      </c>
      <c r="M22" s="386">
        <v>262</v>
      </c>
      <c r="N22" s="379"/>
      <c r="O22" s="379"/>
    </row>
    <row r="23" spans="2:24" ht="15.75" thickBot="1" x14ac:dyDescent="0.3">
      <c r="B23" s="359" t="s">
        <v>123</v>
      </c>
      <c r="C23" s="364">
        <v>761</v>
      </c>
      <c r="D23" s="364">
        <v>581</v>
      </c>
      <c r="E23" s="364">
        <v>496</v>
      </c>
      <c r="F23" s="363">
        <v>554</v>
      </c>
      <c r="G23" s="363">
        <v>370</v>
      </c>
      <c r="H23" s="363">
        <v>384</v>
      </c>
      <c r="I23" s="363">
        <v>442</v>
      </c>
      <c r="J23" s="363">
        <v>464</v>
      </c>
      <c r="K23" s="381">
        <v>501</v>
      </c>
      <c r="L23" s="381">
        <v>193</v>
      </c>
      <c r="M23" s="382">
        <v>217</v>
      </c>
      <c r="N23" s="106"/>
      <c r="O23" s="106"/>
    </row>
    <row r="24" spans="2:24" ht="15.75" thickBot="1" x14ac:dyDescent="0.3">
      <c r="B24" s="360" t="s">
        <v>250</v>
      </c>
      <c r="C24" s="371">
        <v>457</v>
      </c>
      <c r="D24" s="371">
        <v>567</v>
      </c>
      <c r="E24" s="371">
        <v>376</v>
      </c>
      <c r="F24" s="365">
        <v>-158</v>
      </c>
      <c r="G24" s="365">
        <v>-100</v>
      </c>
      <c r="H24" s="365">
        <v>-38</v>
      </c>
      <c r="I24" s="365">
        <v>-58</v>
      </c>
      <c r="J24" s="365">
        <v>-242</v>
      </c>
      <c r="K24" s="365">
        <v>-389</v>
      </c>
      <c r="L24" s="365">
        <v>-414</v>
      </c>
      <c r="M24" s="371">
        <v>-450</v>
      </c>
    </row>
    <row r="25" spans="2:24" ht="15.75" thickTop="1" x14ac:dyDescent="0.25">
      <c r="B25" s="357"/>
      <c r="C25" s="286"/>
      <c r="D25" s="286"/>
      <c r="E25" s="286"/>
      <c r="F25" s="286"/>
      <c r="J25" s="285"/>
      <c r="K25" s="285"/>
      <c r="L25" s="285"/>
      <c r="M25" s="285"/>
      <c r="N25" s="285"/>
    </row>
    <row r="26" spans="2:24" x14ac:dyDescent="0.25">
      <c r="B26" s="361" t="s">
        <v>258</v>
      </c>
      <c r="C26" s="286"/>
      <c r="D26" s="286"/>
      <c r="E26" s="286"/>
      <c r="F26" s="286"/>
      <c r="J26" s="285"/>
      <c r="K26" s="285"/>
      <c r="L26" s="285"/>
      <c r="M26" s="285"/>
      <c r="N26" s="285"/>
    </row>
    <row r="27" spans="2:24" x14ac:dyDescent="0.25">
      <c r="B27" s="359" t="s">
        <v>257</v>
      </c>
      <c r="C27" s="286"/>
      <c r="D27" s="286"/>
      <c r="E27" s="286"/>
      <c r="F27" s="286"/>
      <c r="J27" s="285"/>
      <c r="K27" s="285"/>
      <c r="L27" s="285"/>
      <c r="M27" s="285"/>
      <c r="N27" s="285"/>
    </row>
    <row r="28" spans="2:24" x14ac:dyDescent="0.25">
      <c r="B28" s="361" t="s">
        <v>261</v>
      </c>
      <c r="C28" s="268"/>
      <c r="D28" s="268"/>
      <c r="E28" s="268"/>
      <c r="F28" s="268"/>
      <c r="G28" s="268"/>
      <c r="H28" s="268"/>
      <c r="I28" s="268"/>
      <c r="J28" s="267"/>
      <c r="K28" s="285"/>
      <c r="L28" s="285"/>
      <c r="M28" s="285"/>
      <c r="N28" s="285"/>
    </row>
    <row r="29" spans="2:24" x14ac:dyDescent="0.25">
      <c r="B29" s="361" t="s">
        <v>259</v>
      </c>
      <c r="C29" s="268"/>
      <c r="D29" s="268"/>
      <c r="E29" s="268"/>
      <c r="F29" s="268"/>
      <c r="G29" s="268"/>
      <c r="H29" s="268"/>
      <c r="I29" s="268"/>
      <c r="J29" s="267"/>
      <c r="K29" s="285"/>
      <c r="L29" s="285"/>
      <c r="M29" s="285"/>
      <c r="N29" s="285"/>
    </row>
    <row r="30" spans="2:24" ht="31.5" customHeight="1" x14ac:dyDescent="0.25">
      <c r="B30" s="411" t="s">
        <v>280</v>
      </c>
      <c r="C30" s="411"/>
      <c r="D30" s="411"/>
      <c r="E30" s="411"/>
      <c r="F30" s="411"/>
      <c r="G30" s="411"/>
      <c r="H30" s="411"/>
      <c r="I30" s="411"/>
      <c r="J30" s="411"/>
      <c r="K30" s="411"/>
      <c r="L30" s="411"/>
      <c r="M30" s="411"/>
      <c r="N30" s="411"/>
      <c r="O30" s="411"/>
    </row>
    <row r="31" spans="2:24" x14ac:dyDescent="0.25">
      <c r="B31" s="358"/>
      <c r="J31" s="285"/>
      <c r="K31" s="285"/>
      <c r="L31" s="285"/>
      <c r="M31" s="285"/>
      <c r="N31" s="285"/>
    </row>
    <row r="32" spans="2:24" x14ac:dyDescent="0.25">
      <c r="B32" s="412" t="s">
        <v>120</v>
      </c>
      <c r="C32" s="412"/>
      <c r="D32" s="412"/>
      <c r="E32" s="412"/>
      <c r="F32" s="412"/>
      <c r="G32" s="412"/>
      <c r="H32" s="412"/>
      <c r="I32" s="412"/>
      <c r="J32" s="412"/>
      <c r="K32" s="412"/>
      <c r="L32" s="412"/>
      <c r="M32" s="412"/>
      <c r="N32" s="412"/>
      <c r="O32" s="412"/>
      <c r="P32" s="412"/>
      <c r="Q32" s="412"/>
      <c r="R32" s="412"/>
      <c r="S32" s="412"/>
      <c r="T32" s="412"/>
      <c r="U32" s="412"/>
      <c r="V32" s="412"/>
      <c r="W32" s="412"/>
      <c r="X32" s="412"/>
    </row>
    <row r="33" spans="2:24" ht="3.75" customHeight="1" x14ac:dyDescent="0.25">
      <c r="C33" s="227"/>
      <c r="D33" s="227"/>
      <c r="E33" s="227"/>
      <c r="F33" s="227"/>
      <c r="G33" s="227"/>
      <c r="H33" s="227"/>
      <c r="I33" s="227"/>
      <c r="J33" s="285"/>
      <c r="K33" s="285"/>
      <c r="L33" s="285"/>
      <c r="M33" s="285"/>
      <c r="N33" s="285"/>
    </row>
    <row r="34" spans="2:24" x14ac:dyDescent="0.25">
      <c r="B34" s="279" t="s">
        <v>121</v>
      </c>
      <c r="C34" s="280" t="s">
        <v>122</v>
      </c>
      <c r="D34" s="280" t="s">
        <v>119</v>
      </c>
      <c r="E34" s="280" t="s">
        <v>118</v>
      </c>
      <c r="F34" s="280" t="s">
        <v>117</v>
      </c>
      <c r="G34" s="280" t="s">
        <v>116</v>
      </c>
      <c r="H34" s="280" t="s">
        <v>115</v>
      </c>
      <c r="I34" s="280" t="s">
        <v>142</v>
      </c>
      <c r="J34" s="280" t="s">
        <v>150</v>
      </c>
      <c r="K34" s="280" t="s">
        <v>176</v>
      </c>
      <c r="L34" s="280" t="s">
        <v>188</v>
      </c>
      <c r="M34" s="280" t="s">
        <v>223</v>
      </c>
      <c r="N34" s="280" t="s">
        <v>229</v>
      </c>
      <c r="O34" s="280" t="s">
        <v>236</v>
      </c>
      <c r="P34" s="280" t="s">
        <v>241</v>
      </c>
      <c r="Q34" s="280" t="s">
        <v>245</v>
      </c>
      <c r="R34" s="280" t="s">
        <v>248</v>
      </c>
      <c r="S34" s="280" t="s">
        <v>263</v>
      </c>
      <c r="T34" s="280" t="s">
        <v>266</v>
      </c>
      <c r="U34" s="280" t="s">
        <v>268</v>
      </c>
      <c r="V34" s="280" t="s">
        <v>271</v>
      </c>
      <c r="W34" s="280" t="s">
        <v>274</v>
      </c>
      <c r="X34" s="280" t="s">
        <v>278</v>
      </c>
    </row>
    <row r="35" spans="2:24" x14ac:dyDescent="0.25">
      <c r="B35" s="287" t="s">
        <v>113</v>
      </c>
      <c r="C35" s="348">
        <v>3.5070999999999999</v>
      </c>
      <c r="D35" s="348">
        <v>3.5520999999999998</v>
      </c>
      <c r="E35" s="348">
        <v>3.7719</v>
      </c>
      <c r="F35" s="348">
        <v>3.9489000000000001</v>
      </c>
      <c r="G35" s="348">
        <v>4.5606999999999998</v>
      </c>
      <c r="H35" s="348">
        <v>5.9901999999999997</v>
      </c>
      <c r="I35" s="349">
        <v>5.2609000000000004</v>
      </c>
      <c r="J35" s="348">
        <v>5.6284000000000001</v>
      </c>
      <c r="K35" s="350">
        <v>5.7550999999999997</v>
      </c>
      <c r="L35" s="350">
        <v>5.6590999999999996</v>
      </c>
      <c r="M35" s="350">
        <v>5.9401999999999999</v>
      </c>
      <c r="N35" s="350">
        <v>6.516</v>
      </c>
      <c r="O35" s="351">
        <v>6.8422000000000001</v>
      </c>
      <c r="P35" s="352">
        <v>7.8079999999999998</v>
      </c>
      <c r="Q35" s="352">
        <v>7.3404999999999996</v>
      </c>
      <c r="R35" s="352">
        <v>8.3260000000000005</v>
      </c>
      <c r="S35" s="352">
        <v>8.7051999999999996</v>
      </c>
      <c r="T35" s="352">
        <v>8.8432999999999993</v>
      </c>
      <c r="U35" s="352">
        <v>13.329000000000001</v>
      </c>
      <c r="V35" s="352">
        <v>14.6371</v>
      </c>
      <c r="W35" s="352">
        <v>16.6614</v>
      </c>
      <c r="X35" s="352">
        <v>18.518699999999999</v>
      </c>
    </row>
    <row r="36" spans="2:24" x14ac:dyDescent="0.25">
      <c r="B36" s="287" t="s">
        <v>114</v>
      </c>
      <c r="C36" s="348">
        <v>4.0030000000000001</v>
      </c>
      <c r="D36" s="348">
        <v>4.1924000000000001</v>
      </c>
      <c r="E36" s="348">
        <v>4.5155000000000003</v>
      </c>
      <c r="F36" s="348">
        <v>4.8673000000000002</v>
      </c>
      <c r="G36" s="348">
        <v>5.3091999999999997</v>
      </c>
      <c r="H36" s="348">
        <v>6.9504999999999999</v>
      </c>
      <c r="I36" s="348">
        <v>6.0279999999999996</v>
      </c>
      <c r="J36" s="348">
        <v>6.3188000000000004</v>
      </c>
      <c r="K36" s="350">
        <v>6.5507</v>
      </c>
      <c r="L36" s="350">
        <v>6.1836000000000002</v>
      </c>
      <c r="M36" s="350">
        <v>6.6505999999999998</v>
      </c>
      <c r="N36" s="350">
        <v>7.2149999999999999</v>
      </c>
      <c r="O36" s="351">
        <v>7.7081999999999997</v>
      </c>
      <c r="P36" s="351">
        <v>9.1280999999999999</v>
      </c>
      <c r="Q36" s="351">
        <v>9.0078999999999994</v>
      </c>
      <c r="R36" s="351">
        <v>9.7741000000000007</v>
      </c>
      <c r="S36" s="351">
        <v>10.3645</v>
      </c>
      <c r="T36" s="352">
        <v>10.313499999999999</v>
      </c>
      <c r="U36" s="352">
        <v>15.0867</v>
      </c>
      <c r="V36" s="352">
        <v>16.285499999999999</v>
      </c>
      <c r="W36" s="352">
        <v>17.370100000000001</v>
      </c>
      <c r="X36" s="352">
        <v>18.139500000000002</v>
      </c>
    </row>
  </sheetData>
  <mergeCells count="5">
    <mergeCell ref="B11:G11"/>
    <mergeCell ref="B30:O30"/>
    <mergeCell ref="B1:I1"/>
    <mergeCell ref="B17:M17"/>
    <mergeCell ref="B32:X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13" t="s">
        <v>226</v>
      </c>
      <c r="C2" s="414"/>
      <c r="D2" s="414"/>
      <c r="E2" s="414"/>
      <c r="F2" s="414"/>
      <c r="G2" s="199"/>
      <c r="H2" s="199"/>
      <c r="I2" s="199"/>
      <c r="J2" s="199"/>
      <c r="K2" s="199"/>
      <c r="L2" s="199"/>
      <c r="M2" s="199"/>
      <c r="N2" s="199"/>
      <c r="O2" s="199"/>
      <c r="P2" s="199"/>
      <c r="Q2" s="199"/>
      <c r="R2" s="199"/>
      <c r="S2" s="199"/>
    </row>
    <row r="3" spans="2:19" ht="30" customHeight="1" x14ac:dyDescent="0.25">
      <c r="B3" s="157" t="s">
        <v>12</v>
      </c>
      <c r="D3" s="408"/>
      <c r="E3" s="409"/>
      <c r="F3" s="415"/>
      <c r="H3" s="408"/>
      <c r="I3" s="409"/>
      <c r="J3" s="415"/>
      <c r="L3" s="408"/>
      <c r="M3" s="409"/>
      <c r="N3" s="415"/>
      <c r="P3" s="408"/>
      <c r="Q3" s="409"/>
      <c r="R3" s="415"/>
    </row>
    <row r="4" spans="2:19" ht="75" x14ac:dyDescent="0.25">
      <c r="B4" s="141" t="s">
        <v>26</v>
      </c>
      <c r="D4" s="270" t="s">
        <v>147</v>
      </c>
      <c r="E4" s="271" t="s">
        <v>148</v>
      </c>
      <c r="F4" s="272" t="s">
        <v>149</v>
      </c>
      <c r="H4" s="270" t="s">
        <v>174</v>
      </c>
      <c r="I4" s="271" t="s">
        <v>148</v>
      </c>
      <c r="J4" s="272" t="s">
        <v>175</v>
      </c>
      <c r="L4" s="270" t="s">
        <v>185</v>
      </c>
      <c r="M4" s="271" t="s">
        <v>148</v>
      </c>
      <c r="N4" s="272" t="s">
        <v>186</v>
      </c>
      <c r="P4" s="270" t="s">
        <v>220</v>
      </c>
      <c r="Q4" s="271" t="s">
        <v>148</v>
      </c>
      <c r="R4" s="272" t="s">
        <v>221</v>
      </c>
    </row>
    <row r="5" spans="2:19" x14ac:dyDescent="0.25">
      <c r="B5" s="142" t="s">
        <v>49</v>
      </c>
      <c r="C5" s="67"/>
      <c r="D5" s="133">
        <v>5403</v>
      </c>
      <c r="E5" s="133"/>
      <c r="F5" s="133">
        <v>5403</v>
      </c>
      <c r="G5" s="202"/>
      <c r="H5" s="133">
        <v>5760</v>
      </c>
      <c r="I5" s="133"/>
      <c r="J5" s="133">
        <v>5760</v>
      </c>
      <c r="K5" s="202"/>
      <c r="L5" s="133">
        <v>6210</v>
      </c>
      <c r="M5" s="133"/>
      <c r="N5" s="133">
        <v>6210</v>
      </c>
      <c r="O5" s="202"/>
      <c r="P5" s="133">
        <v>6284</v>
      </c>
      <c r="Q5" s="133">
        <v>0</v>
      </c>
      <c r="R5" s="133">
        <v>6284</v>
      </c>
      <c r="S5" s="202"/>
    </row>
    <row r="6" spans="2:19" x14ac:dyDescent="0.25">
      <c r="B6" s="142" t="s">
        <v>50</v>
      </c>
      <c r="C6" s="67"/>
      <c r="D6" s="133">
        <v>2655</v>
      </c>
      <c r="E6" s="133">
        <v>175</v>
      </c>
      <c r="F6" s="133">
        <v>2481</v>
      </c>
      <c r="G6" s="202"/>
      <c r="H6" s="133">
        <v>2681</v>
      </c>
      <c r="I6" s="133">
        <v>198</v>
      </c>
      <c r="J6" s="133">
        <v>2483</v>
      </c>
      <c r="K6" s="202"/>
      <c r="L6" s="133">
        <v>3005</v>
      </c>
      <c r="M6" s="133">
        <v>190</v>
      </c>
      <c r="N6" s="133">
        <v>2816</v>
      </c>
      <c r="O6" s="202"/>
      <c r="P6" s="133">
        <v>2828</v>
      </c>
      <c r="Q6" s="133">
        <v>206</v>
      </c>
      <c r="R6" s="133">
        <v>2623</v>
      </c>
      <c r="S6" s="202"/>
    </row>
    <row r="7" spans="2:19" x14ac:dyDescent="0.25">
      <c r="B7" s="143" t="s">
        <v>43</v>
      </c>
      <c r="C7" s="67"/>
      <c r="D7" s="165">
        <v>0.49</v>
      </c>
      <c r="E7" s="165"/>
      <c r="F7" s="165">
        <v>0.46</v>
      </c>
      <c r="G7" s="202"/>
      <c r="H7" s="165">
        <v>0.47</v>
      </c>
      <c r="I7" s="165"/>
      <c r="J7" s="165">
        <v>0.43</v>
      </c>
      <c r="K7" s="202"/>
      <c r="L7" s="165">
        <v>0.48</v>
      </c>
      <c r="M7" s="165"/>
      <c r="N7" s="165">
        <v>0.45</v>
      </c>
      <c r="O7" s="202"/>
      <c r="P7" s="165">
        <v>0.45</v>
      </c>
      <c r="Q7" s="165"/>
      <c r="R7" s="165">
        <v>0.42</v>
      </c>
      <c r="S7" s="202"/>
    </row>
    <row r="8" spans="2:19" x14ac:dyDescent="0.25">
      <c r="B8" s="142" t="s">
        <v>107</v>
      </c>
      <c r="C8" s="67"/>
      <c r="D8" s="133">
        <v>1491</v>
      </c>
      <c r="E8" s="133">
        <v>25</v>
      </c>
      <c r="F8" s="133">
        <v>1467</v>
      </c>
      <c r="G8" s="202"/>
      <c r="H8" s="133">
        <v>1510</v>
      </c>
      <c r="I8" s="133">
        <v>40</v>
      </c>
      <c r="J8" s="133">
        <v>1470</v>
      </c>
      <c r="K8" s="202"/>
      <c r="L8" s="133">
        <v>1822</v>
      </c>
      <c r="M8" s="133">
        <v>30</v>
      </c>
      <c r="N8" s="133">
        <v>1792</v>
      </c>
      <c r="O8" s="202"/>
      <c r="P8" s="133">
        <v>1600</v>
      </c>
      <c r="Q8" s="133">
        <v>45</v>
      </c>
      <c r="R8" s="133">
        <v>1555</v>
      </c>
      <c r="S8" s="202"/>
    </row>
    <row r="9" spans="2:19" x14ac:dyDescent="0.25">
      <c r="B9" s="143" t="s">
        <v>43</v>
      </c>
      <c r="C9" s="67"/>
      <c r="D9" s="165">
        <v>0.28000000000000003</v>
      </c>
      <c r="E9" s="166"/>
      <c r="F9" s="234">
        <v>0.27</v>
      </c>
      <c r="G9" s="202"/>
      <c r="H9" s="165">
        <v>0.26</v>
      </c>
      <c r="I9" s="166"/>
      <c r="J9" s="234">
        <v>0.26</v>
      </c>
      <c r="K9" s="202"/>
      <c r="L9" s="165">
        <v>0.28999999999999998</v>
      </c>
      <c r="M9" s="166"/>
      <c r="N9" s="234">
        <v>0.28999999999999998</v>
      </c>
      <c r="O9" s="202"/>
      <c r="P9" s="165">
        <v>0.25</v>
      </c>
      <c r="Q9" s="166"/>
      <c r="R9" s="234">
        <v>0.25</v>
      </c>
      <c r="S9" s="202"/>
    </row>
    <row r="10" spans="2:19" x14ac:dyDescent="0.25">
      <c r="B10" s="142" t="s">
        <v>179</v>
      </c>
      <c r="C10" s="67"/>
      <c r="D10" s="133">
        <v>-1276</v>
      </c>
      <c r="E10" s="133">
        <v>-47</v>
      </c>
      <c r="F10" s="133">
        <v>-1229</v>
      </c>
      <c r="G10" s="202"/>
      <c r="H10" s="133">
        <v>-999</v>
      </c>
      <c r="I10" s="133">
        <v>-52</v>
      </c>
      <c r="J10" s="133">
        <v>-947</v>
      </c>
      <c r="K10" s="202"/>
      <c r="L10" s="133">
        <v>-475</v>
      </c>
      <c r="M10" s="133">
        <v>-45</v>
      </c>
      <c r="N10" s="133">
        <v>-430</v>
      </c>
      <c r="O10" s="202"/>
      <c r="P10" s="133">
        <v>-939</v>
      </c>
      <c r="Q10" s="133">
        <v>-55</v>
      </c>
      <c r="R10" s="133">
        <v>-884</v>
      </c>
      <c r="S10" s="202"/>
    </row>
    <row r="11" spans="2:19" x14ac:dyDescent="0.25">
      <c r="B11" s="297" t="s">
        <v>180</v>
      </c>
      <c r="C11" s="295"/>
      <c r="D11" s="296">
        <v>-825</v>
      </c>
      <c r="E11" s="296">
        <v>-4</v>
      </c>
      <c r="F11" s="296">
        <v>-822</v>
      </c>
      <c r="G11" s="295"/>
      <c r="H11" s="296">
        <v>-427</v>
      </c>
      <c r="I11" s="296">
        <v>-2</v>
      </c>
      <c r="J11" s="296">
        <v>-426</v>
      </c>
      <c r="K11" s="295"/>
      <c r="L11" s="296">
        <v>180</v>
      </c>
      <c r="M11" s="296">
        <v>5</v>
      </c>
      <c r="N11" s="296">
        <v>175</v>
      </c>
      <c r="O11" s="202"/>
      <c r="P11" s="296">
        <v>-366</v>
      </c>
      <c r="Q11" s="296">
        <v>-8</v>
      </c>
      <c r="R11" s="296">
        <v>-359</v>
      </c>
      <c r="S11" s="202"/>
    </row>
    <row r="12" spans="2:19" x14ac:dyDescent="0.25">
      <c r="B12" s="297" t="s">
        <v>181</v>
      </c>
      <c r="C12" s="295"/>
      <c r="D12" s="296">
        <v>-370</v>
      </c>
      <c r="E12" s="296">
        <v>-43</v>
      </c>
      <c r="F12" s="296">
        <v>-327</v>
      </c>
      <c r="G12" s="295"/>
      <c r="H12" s="296">
        <v>-464</v>
      </c>
      <c r="I12" s="296">
        <v>-51</v>
      </c>
      <c r="J12" s="296">
        <v>-413</v>
      </c>
      <c r="K12" s="295"/>
      <c r="L12" s="296">
        <v>-543</v>
      </c>
      <c r="M12" s="296">
        <v>-50</v>
      </c>
      <c r="N12" s="296">
        <v>-493</v>
      </c>
      <c r="O12" s="202"/>
      <c r="P12" s="296">
        <v>-542</v>
      </c>
      <c r="Q12" s="296">
        <v>-47</v>
      </c>
      <c r="R12" s="296">
        <v>-495</v>
      </c>
      <c r="S12" s="202"/>
    </row>
    <row r="13" spans="2:19" x14ac:dyDescent="0.25">
      <c r="B13" s="297" t="s">
        <v>182</v>
      </c>
      <c r="C13" s="295"/>
      <c r="D13" s="296">
        <v>-81</v>
      </c>
      <c r="E13" s="296"/>
      <c r="F13" s="296">
        <v>-81</v>
      </c>
      <c r="G13" s="295"/>
      <c r="H13" s="296">
        <v>-108</v>
      </c>
      <c r="I13" s="296"/>
      <c r="J13" s="296">
        <v>-108</v>
      </c>
      <c r="K13" s="295"/>
      <c r="L13" s="296">
        <v>-112</v>
      </c>
      <c r="M13" s="296"/>
      <c r="N13" s="296">
        <v>-112</v>
      </c>
      <c r="O13" s="202"/>
      <c r="P13" s="296">
        <v>-30</v>
      </c>
      <c r="Q13" s="296"/>
      <c r="R13" s="296">
        <v>-30</v>
      </c>
      <c r="S13" s="202"/>
    </row>
    <row r="14" spans="2:19" x14ac:dyDescent="0.25">
      <c r="B14" s="142" t="s">
        <v>1</v>
      </c>
      <c r="C14" s="67"/>
      <c r="D14" s="133">
        <v>95</v>
      </c>
      <c r="E14" s="133">
        <v>1</v>
      </c>
      <c r="F14" s="133">
        <v>93</v>
      </c>
      <c r="G14" s="202"/>
      <c r="H14" s="133">
        <v>-77</v>
      </c>
      <c r="I14" s="133">
        <v>-2</v>
      </c>
      <c r="J14" s="133">
        <v>-75</v>
      </c>
      <c r="K14" s="202"/>
      <c r="L14" s="133">
        <v>-229</v>
      </c>
      <c r="M14" s="133">
        <v>-1</v>
      </c>
      <c r="N14" s="133">
        <v>-229</v>
      </c>
      <c r="O14" s="202"/>
      <c r="P14" s="133">
        <v>-117</v>
      </c>
      <c r="Q14" s="133">
        <v>0</v>
      </c>
      <c r="R14" s="133">
        <v>-116</v>
      </c>
      <c r="S14" s="202"/>
    </row>
    <row r="15" spans="2:19" x14ac:dyDescent="0.25">
      <c r="B15" s="144" t="s">
        <v>60</v>
      </c>
      <c r="C15" s="67"/>
      <c r="D15" s="134">
        <v>310</v>
      </c>
      <c r="E15" s="134">
        <v>-21</v>
      </c>
      <c r="F15" s="134">
        <v>331</v>
      </c>
      <c r="G15" s="202"/>
      <c r="H15" s="134">
        <v>435</v>
      </c>
      <c r="I15" s="134">
        <v>-14</v>
      </c>
      <c r="J15" s="134">
        <v>449</v>
      </c>
      <c r="K15" s="202"/>
      <c r="L15" s="134">
        <v>1117</v>
      </c>
      <c r="M15" s="134">
        <v>-15</v>
      </c>
      <c r="N15" s="134">
        <v>1133</v>
      </c>
      <c r="O15" s="202"/>
      <c r="P15" s="134">
        <v>545</v>
      </c>
      <c r="Q15" s="134">
        <v>-11</v>
      </c>
      <c r="R15" s="134">
        <v>555</v>
      </c>
      <c r="S15" s="202"/>
    </row>
    <row r="16" spans="2:19" x14ac:dyDescent="0.25">
      <c r="B16" s="145" t="s">
        <v>52</v>
      </c>
      <c r="C16" s="67"/>
      <c r="D16" s="165">
        <v>0.06</v>
      </c>
      <c r="E16" s="167"/>
      <c r="F16" s="167">
        <v>0.06</v>
      </c>
      <c r="G16" s="202"/>
      <c r="H16" s="165">
        <v>0.08</v>
      </c>
      <c r="I16" s="167"/>
      <c r="J16" s="167">
        <v>0.08</v>
      </c>
      <c r="K16" s="202"/>
      <c r="L16" s="165">
        <v>0.18</v>
      </c>
      <c r="M16" s="167"/>
      <c r="N16" s="167">
        <v>0.18</v>
      </c>
      <c r="O16" s="202"/>
      <c r="P16" s="165">
        <v>0.09</v>
      </c>
      <c r="Q16" s="167"/>
      <c r="R16" s="167">
        <v>0.09</v>
      </c>
      <c r="S16" s="202"/>
    </row>
    <row r="17" spans="2:22" x14ac:dyDescent="0.25">
      <c r="B17" s="145"/>
      <c r="G17" s="202"/>
      <c r="H17" s="196"/>
      <c r="I17" s="196"/>
      <c r="J17" s="196"/>
      <c r="P17" s="196"/>
      <c r="Q17" s="196"/>
      <c r="R17" s="196"/>
    </row>
    <row r="18" spans="2:22" s="294" customFormat="1" ht="30" customHeight="1" x14ac:dyDescent="0.25">
      <c r="B18" s="157" t="s">
        <v>13</v>
      </c>
      <c r="D18" s="408"/>
      <c r="E18" s="409"/>
      <c r="F18" s="415"/>
      <c r="H18" s="408"/>
      <c r="I18" s="409"/>
      <c r="J18" s="415"/>
      <c r="L18" s="408"/>
      <c r="M18" s="409"/>
      <c r="N18" s="415"/>
      <c r="P18" s="408"/>
      <c r="Q18" s="409"/>
      <c r="R18" s="415"/>
      <c r="T18"/>
      <c r="U18"/>
      <c r="V18"/>
    </row>
    <row r="19" spans="2:22" ht="75" x14ac:dyDescent="0.25">
      <c r="B19" s="146" t="s">
        <v>4</v>
      </c>
      <c r="D19" s="270" t="s">
        <v>147</v>
      </c>
      <c r="E19" s="271" t="s">
        <v>148</v>
      </c>
      <c r="F19" s="272" t="s">
        <v>149</v>
      </c>
      <c r="H19" s="270" t="s">
        <v>174</v>
      </c>
      <c r="I19" s="271" t="s">
        <v>148</v>
      </c>
      <c r="J19" s="272" t="s">
        <v>175</v>
      </c>
      <c r="L19" s="270" t="s">
        <v>185</v>
      </c>
      <c r="M19" s="271" t="s">
        <v>148</v>
      </c>
      <c r="N19" s="272" t="s">
        <v>187</v>
      </c>
      <c r="P19" s="270" t="s">
        <v>220</v>
      </c>
      <c r="Q19" s="271" t="s">
        <v>148</v>
      </c>
      <c r="R19" s="272" t="s">
        <v>221</v>
      </c>
    </row>
    <row r="20" spans="2:22" s="196" customFormat="1" x14ac:dyDescent="0.25">
      <c r="B20" s="222" t="s">
        <v>227</v>
      </c>
      <c r="C20" s="202"/>
      <c r="D20" s="219">
        <v>7350</v>
      </c>
      <c r="E20" s="219"/>
      <c r="F20" s="219">
        <v>7350</v>
      </c>
      <c r="G20" s="202"/>
      <c r="H20" s="219">
        <v>3961</v>
      </c>
      <c r="I20" s="219"/>
      <c r="J20" s="219">
        <v>3961</v>
      </c>
      <c r="K20" s="202"/>
      <c r="L20" s="219">
        <v>4767</v>
      </c>
      <c r="M20" s="219"/>
      <c r="N20" s="219">
        <v>4767</v>
      </c>
      <c r="O20" s="202"/>
      <c r="P20" s="219">
        <v>4946</v>
      </c>
      <c r="Q20" s="219"/>
      <c r="R20" s="219">
        <v>4946</v>
      </c>
      <c r="S20" s="202"/>
      <c r="T20"/>
      <c r="U20"/>
      <c r="V20"/>
    </row>
    <row r="21" spans="2:22" s="196" customFormat="1" ht="17.25" x14ac:dyDescent="0.25">
      <c r="B21" s="148" t="s">
        <v>98</v>
      </c>
      <c r="C21" s="67"/>
      <c r="D21" s="219">
        <v>14052</v>
      </c>
      <c r="E21" s="219"/>
      <c r="F21" s="220">
        <v>14052</v>
      </c>
      <c r="G21" s="202"/>
      <c r="H21" s="219">
        <v>14024</v>
      </c>
      <c r="I21" s="219"/>
      <c r="J21" s="220">
        <v>14024</v>
      </c>
      <c r="K21" s="202"/>
      <c r="L21" s="219">
        <v>14058</v>
      </c>
      <c r="M21" s="219"/>
      <c r="N21" s="220">
        <v>14058</v>
      </c>
      <c r="O21" s="202"/>
      <c r="P21" s="219">
        <v>14727</v>
      </c>
      <c r="Q21" s="219"/>
      <c r="R21" s="220">
        <v>14727</v>
      </c>
      <c r="S21" s="202"/>
      <c r="T21"/>
      <c r="U21"/>
      <c r="V21"/>
    </row>
    <row r="22" spans="2:22" x14ac:dyDescent="0.25">
      <c r="B22" s="222" t="s">
        <v>145</v>
      </c>
      <c r="C22" s="202"/>
      <c r="D22" s="219">
        <v>9684</v>
      </c>
      <c r="E22" s="219"/>
      <c r="F22" s="220">
        <v>9684</v>
      </c>
      <c r="G22" s="202"/>
      <c r="H22" s="219">
        <v>9598</v>
      </c>
      <c r="I22" s="219"/>
      <c r="J22" s="220">
        <v>9598</v>
      </c>
      <c r="K22" s="202"/>
      <c r="L22" s="219">
        <v>9772</v>
      </c>
      <c r="M22" s="219"/>
      <c r="N22" s="220">
        <v>9772</v>
      </c>
      <c r="O22" s="202"/>
      <c r="P22" s="219">
        <v>10328</v>
      </c>
      <c r="Q22" s="219"/>
      <c r="R22" s="220">
        <v>10328</v>
      </c>
      <c r="S22" s="202"/>
    </row>
    <row r="23" spans="2:22" s="196" customFormat="1" x14ac:dyDescent="0.25">
      <c r="B23" s="222" t="s">
        <v>152</v>
      </c>
      <c r="C23" s="202"/>
      <c r="D23" s="219">
        <v>1338</v>
      </c>
      <c r="E23" s="219">
        <v>1338</v>
      </c>
      <c r="F23" s="220">
        <v>0</v>
      </c>
      <c r="G23" s="202"/>
      <c r="H23" s="219">
        <v>1398</v>
      </c>
      <c r="I23" s="219">
        <v>1398</v>
      </c>
      <c r="J23" s="220">
        <v>0</v>
      </c>
      <c r="K23" s="202"/>
      <c r="L23" s="219">
        <v>1471</v>
      </c>
      <c r="M23" s="219">
        <v>1471</v>
      </c>
      <c r="N23" s="220">
        <v>0</v>
      </c>
      <c r="O23" s="202"/>
      <c r="P23" s="219">
        <v>1366</v>
      </c>
      <c r="Q23" s="219">
        <v>1366</v>
      </c>
      <c r="R23" s="220">
        <v>0</v>
      </c>
      <c r="S23" s="202"/>
      <c r="T23"/>
      <c r="U23"/>
      <c r="V23"/>
    </row>
    <row r="24" spans="2:22" s="196" customFormat="1" x14ac:dyDescent="0.25">
      <c r="B24" s="147" t="s">
        <v>99</v>
      </c>
      <c r="C24" s="67"/>
      <c r="D24" s="219">
        <v>8150</v>
      </c>
      <c r="E24" s="219">
        <v>-249</v>
      </c>
      <c r="F24" s="220">
        <v>8399</v>
      </c>
      <c r="G24" s="202"/>
      <c r="H24" s="219">
        <v>8593</v>
      </c>
      <c r="I24" s="219">
        <v>-257</v>
      </c>
      <c r="J24" s="220">
        <v>8850</v>
      </c>
      <c r="K24" s="202"/>
      <c r="L24" s="219">
        <v>8225</v>
      </c>
      <c r="M24" s="219">
        <v>-271</v>
      </c>
      <c r="N24" s="220">
        <v>8496</v>
      </c>
      <c r="O24" s="202"/>
      <c r="P24" s="219">
        <v>8543</v>
      </c>
      <c r="Q24" s="219">
        <v>-287</v>
      </c>
      <c r="R24" s="220">
        <v>8830</v>
      </c>
      <c r="S24" s="322"/>
      <c r="T24"/>
      <c r="U24"/>
      <c r="V24"/>
    </row>
    <row r="25" spans="2:22" s="196" customFormat="1" x14ac:dyDescent="0.25">
      <c r="B25" s="298" t="s">
        <v>153</v>
      </c>
      <c r="C25" s="202"/>
      <c r="D25" s="231">
        <v>353</v>
      </c>
      <c r="E25" s="231">
        <v>-249</v>
      </c>
      <c r="F25" s="232">
        <v>602</v>
      </c>
      <c r="G25" s="202"/>
      <c r="H25" s="231">
        <v>288</v>
      </c>
      <c r="I25" s="231">
        <v>-257</v>
      </c>
      <c r="J25" s="232">
        <v>545</v>
      </c>
      <c r="K25" s="202"/>
      <c r="L25" s="231">
        <v>266</v>
      </c>
      <c r="M25" s="231">
        <v>-271</v>
      </c>
      <c r="N25" s="232">
        <v>537</v>
      </c>
      <c r="O25" s="202"/>
      <c r="P25" s="231">
        <v>170</v>
      </c>
      <c r="Q25" s="231">
        <v>-287</v>
      </c>
      <c r="R25" s="232">
        <v>457</v>
      </c>
      <c r="S25" s="202"/>
      <c r="T25"/>
      <c r="U25"/>
      <c r="V25"/>
    </row>
    <row r="26" spans="2:22" s="196" customFormat="1" x14ac:dyDescent="0.25">
      <c r="B26" s="298" t="s">
        <v>154</v>
      </c>
      <c r="C26" s="202"/>
      <c r="D26" s="231">
        <v>1034</v>
      </c>
      <c r="E26" s="231"/>
      <c r="F26" s="232">
        <v>1034</v>
      </c>
      <c r="G26" s="202"/>
      <c r="H26" s="231">
        <v>1054</v>
      </c>
      <c r="I26" s="231"/>
      <c r="J26" s="232">
        <v>1054</v>
      </c>
      <c r="K26" s="202"/>
      <c r="L26" s="231">
        <v>1041</v>
      </c>
      <c r="M26" s="231"/>
      <c r="N26" s="232">
        <v>1041</v>
      </c>
      <c r="O26" s="202"/>
      <c r="P26" s="231">
        <v>1077</v>
      </c>
      <c r="Q26" s="231"/>
      <c r="R26" s="232">
        <v>1077</v>
      </c>
      <c r="S26" s="202"/>
      <c r="T26"/>
      <c r="U26"/>
      <c r="V26"/>
    </row>
    <row r="27" spans="2:22" s="196" customFormat="1" x14ac:dyDescent="0.25">
      <c r="B27" s="298" t="s">
        <v>105</v>
      </c>
      <c r="C27" s="202"/>
      <c r="D27" s="231">
        <v>6763</v>
      </c>
      <c r="E27" s="231"/>
      <c r="F27" s="232">
        <v>6763</v>
      </c>
      <c r="G27" s="202"/>
      <c r="H27" s="231">
        <v>7252</v>
      </c>
      <c r="I27" s="231"/>
      <c r="J27" s="232">
        <v>7252</v>
      </c>
      <c r="K27" s="202"/>
      <c r="L27" s="231">
        <v>6918</v>
      </c>
      <c r="M27" s="231"/>
      <c r="N27" s="232">
        <v>6918</v>
      </c>
      <c r="O27" s="202"/>
      <c r="P27" s="231">
        <v>7295</v>
      </c>
      <c r="Q27" s="231"/>
      <c r="R27" s="232">
        <v>7295</v>
      </c>
      <c r="S27" s="202"/>
      <c r="T27"/>
      <c r="U27"/>
      <c r="V27"/>
    </row>
    <row r="28" spans="2:22" x14ac:dyDescent="0.25">
      <c r="B28" s="149" t="s">
        <v>27</v>
      </c>
      <c r="C28" s="67"/>
      <c r="D28" s="134">
        <v>40573</v>
      </c>
      <c r="E28" s="134">
        <v>1089</v>
      </c>
      <c r="F28" s="135">
        <v>39484</v>
      </c>
      <c r="G28" s="236"/>
      <c r="H28" s="134">
        <v>37575</v>
      </c>
      <c r="I28" s="134">
        <v>1141</v>
      </c>
      <c r="J28" s="135">
        <v>36434</v>
      </c>
      <c r="K28" s="202"/>
      <c r="L28" s="134">
        <v>38293</v>
      </c>
      <c r="M28" s="134">
        <v>1200</v>
      </c>
      <c r="N28" s="135">
        <v>37093</v>
      </c>
      <c r="O28" s="202"/>
      <c r="P28" s="134">
        <v>39909</v>
      </c>
      <c r="Q28" s="134">
        <v>1078</v>
      </c>
      <c r="R28" s="135">
        <v>38831</v>
      </c>
      <c r="S28" s="202"/>
    </row>
    <row r="29" spans="2:22" x14ac:dyDescent="0.25">
      <c r="B29" s="147" t="s">
        <v>2</v>
      </c>
      <c r="C29" s="67"/>
      <c r="D29" s="219">
        <v>3260</v>
      </c>
      <c r="E29" s="219"/>
      <c r="F29" s="220">
        <v>3260</v>
      </c>
      <c r="G29" s="202"/>
      <c r="H29" s="219">
        <v>3260</v>
      </c>
      <c r="I29" s="219"/>
      <c r="J29" s="220">
        <v>3260</v>
      </c>
      <c r="K29" s="202"/>
      <c r="L29" s="219">
        <v>3260</v>
      </c>
      <c r="M29" s="219"/>
      <c r="N29" s="220">
        <v>3260</v>
      </c>
      <c r="O29" s="202"/>
      <c r="P29" s="219">
        <v>3260</v>
      </c>
      <c r="Q29" s="219"/>
      <c r="R29" s="220">
        <v>3260</v>
      </c>
      <c r="S29" s="202"/>
    </row>
    <row r="30" spans="2:22" x14ac:dyDescent="0.25">
      <c r="B30" s="147" t="s">
        <v>67</v>
      </c>
      <c r="C30" s="67"/>
      <c r="D30" s="219">
        <v>4632</v>
      </c>
      <c r="E30" s="219">
        <v>-21</v>
      </c>
      <c r="F30" s="220">
        <v>4653</v>
      </c>
      <c r="G30" s="202"/>
      <c r="H30" s="219">
        <v>4716</v>
      </c>
      <c r="I30" s="219">
        <v>-35</v>
      </c>
      <c r="J30" s="220">
        <v>4751</v>
      </c>
      <c r="K30" s="202"/>
      <c r="L30" s="219">
        <v>5725</v>
      </c>
      <c r="M30" s="219">
        <v>-50</v>
      </c>
      <c r="N30" s="220">
        <v>5775</v>
      </c>
      <c r="O30" s="202"/>
      <c r="P30" s="219">
        <v>6183</v>
      </c>
      <c r="Q30" s="219">
        <v>-61</v>
      </c>
      <c r="R30" s="220">
        <v>6244</v>
      </c>
      <c r="S30" s="202"/>
    </row>
    <row r="31" spans="2:22" x14ac:dyDescent="0.25">
      <c r="B31" s="147" t="s">
        <v>100</v>
      </c>
      <c r="C31" s="67"/>
      <c r="D31" s="219">
        <v>24456</v>
      </c>
      <c r="E31" s="219">
        <v>1111</v>
      </c>
      <c r="F31" s="220">
        <v>23345</v>
      </c>
      <c r="G31" s="202"/>
      <c r="H31" s="219">
        <v>21398</v>
      </c>
      <c r="I31" s="219">
        <v>1176</v>
      </c>
      <c r="J31" s="220">
        <v>20222</v>
      </c>
      <c r="K31" s="202"/>
      <c r="L31" s="219">
        <v>20584</v>
      </c>
      <c r="M31" s="219">
        <v>1249</v>
      </c>
      <c r="N31" s="220">
        <v>19335</v>
      </c>
      <c r="O31" s="202"/>
      <c r="P31" s="219">
        <v>20783</v>
      </c>
      <c r="Q31" s="219">
        <v>1138</v>
      </c>
      <c r="R31" s="220">
        <v>19645</v>
      </c>
      <c r="S31" s="202"/>
    </row>
    <row r="32" spans="2:22" s="196" customFormat="1" x14ac:dyDescent="0.25">
      <c r="B32" s="300" t="s">
        <v>156</v>
      </c>
      <c r="C32" s="202"/>
      <c r="D32" s="231">
        <v>23342</v>
      </c>
      <c r="E32" s="231"/>
      <c r="F32" s="232">
        <v>23342</v>
      </c>
      <c r="G32" s="295"/>
      <c r="H32" s="231">
        <v>20219</v>
      </c>
      <c r="I32" s="231"/>
      <c r="J32" s="232">
        <v>20219</v>
      </c>
      <c r="K32" s="295"/>
      <c r="L32" s="231">
        <v>19333</v>
      </c>
      <c r="M32" s="231"/>
      <c r="N32" s="232">
        <v>19333</v>
      </c>
      <c r="O32" s="202"/>
      <c r="P32" s="231">
        <v>19642</v>
      </c>
      <c r="Q32" s="231"/>
      <c r="R32" s="232">
        <v>19642</v>
      </c>
      <c r="S32" s="202"/>
      <c r="T32"/>
      <c r="U32"/>
      <c r="V32"/>
    </row>
    <row r="33" spans="2:22" s="196" customFormat="1" x14ac:dyDescent="0.25">
      <c r="B33" s="300" t="s">
        <v>157</v>
      </c>
      <c r="C33" s="202"/>
      <c r="D33" s="231">
        <v>1114</v>
      </c>
      <c r="E33" s="231">
        <v>1111</v>
      </c>
      <c r="F33" s="232">
        <v>3</v>
      </c>
      <c r="G33" s="295"/>
      <c r="H33" s="231">
        <v>1179</v>
      </c>
      <c r="I33" s="231">
        <v>1176</v>
      </c>
      <c r="J33" s="232">
        <v>3</v>
      </c>
      <c r="K33" s="295"/>
      <c r="L33" s="231">
        <v>1251</v>
      </c>
      <c r="M33" s="231">
        <v>1249</v>
      </c>
      <c r="N33" s="232">
        <v>2</v>
      </c>
      <c r="O33" s="202"/>
      <c r="P33" s="231">
        <v>1141</v>
      </c>
      <c r="Q33" s="231">
        <v>1138</v>
      </c>
      <c r="R33" s="232">
        <v>3</v>
      </c>
      <c r="S33" s="202"/>
      <c r="T33"/>
      <c r="U33"/>
      <c r="V33"/>
    </row>
    <row r="34" spans="2:22" x14ac:dyDescent="0.25">
      <c r="B34" s="147" t="s">
        <v>101</v>
      </c>
      <c r="C34" s="67"/>
      <c r="D34" s="219">
        <v>8225</v>
      </c>
      <c r="E34" s="219">
        <v>-1</v>
      </c>
      <c r="F34" s="220">
        <v>8226</v>
      </c>
      <c r="G34" s="236"/>
      <c r="H34" s="219">
        <v>8201</v>
      </c>
      <c r="I34" s="219"/>
      <c r="J34" s="220">
        <v>8201</v>
      </c>
      <c r="K34" s="202"/>
      <c r="L34" s="219">
        <v>8724</v>
      </c>
      <c r="M34" s="219">
        <v>1</v>
      </c>
      <c r="N34" s="220">
        <v>8723</v>
      </c>
      <c r="O34" s="202"/>
      <c r="P34" s="219">
        <v>9683</v>
      </c>
      <c r="Q34" s="219">
        <v>1</v>
      </c>
      <c r="R34" s="220">
        <v>9682</v>
      </c>
      <c r="S34" s="322"/>
    </row>
    <row r="35" spans="2:22" x14ac:dyDescent="0.25">
      <c r="B35" s="149" t="s">
        <v>28</v>
      </c>
      <c r="C35" s="67"/>
      <c r="D35" s="136">
        <v>40573</v>
      </c>
      <c r="E35" s="136">
        <v>1089</v>
      </c>
      <c r="F35" s="137">
        <v>39484</v>
      </c>
      <c r="G35" s="236"/>
      <c r="H35" s="136">
        <v>37575</v>
      </c>
      <c r="I35" s="136">
        <v>1141</v>
      </c>
      <c r="J35" s="137">
        <v>36434</v>
      </c>
      <c r="K35" s="202"/>
      <c r="L35" s="136">
        <v>38293</v>
      </c>
      <c r="M35" s="136">
        <v>1200</v>
      </c>
      <c r="N35" s="137">
        <v>37093</v>
      </c>
      <c r="O35" s="202"/>
      <c r="P35" s="134">
        <v>39909</v>
      </c>
      <c r="Q35" s="134">
        <v>1078</v>
      </c>
      <c r="R35" s="135">
        <v>38831</v>
      </c>
      <c r="S35" s="202"/>
    </row>
    <row r="36" spans="2:22" x14ac:dyDescent="0.25">
      <c r="B36" s="150"/>
      <c r="G36" s="202"/>
      <c r="H36" s="196"/>
      <c r="I36" s="196"/>
      <c r="J36" s="196"/>
      <c r="K36" s="202"/>
      <c r="P36" s="196"/>
      <c r="Q36" s="196"/>
      <c r="R36" s="196"/>
    </row>
    <row r="37" spans="2:22" ht="30" customHeight="1" x14ac:dyDescent="0.25">
      <c r="B37" s="157" t="s">
        <v>15</v>
      </c>
      <c r="D37" s="408"/>
      <c r="E37" s="409"/>
      <c r="F37" s="415"/>
      <c r="H37" s="408"/>
      <c r="I37" s="409"/>
      <c r="J37" s="415"/>
      <c r="L37" s="408"/>
      <c r="M37" s="409"/>
      <c r="N37" s="415"/>
      <c r="P37" s="408"/>
      <c r="Q37" s="409"/>
      <c r="R37" s="415"/>
    </row>
    <row r="38" spans="2:22" ht="75" x14ac:dyDescent="0.25">
      <c r="B38" s="146" t="s">
        <v>106</v>
      </c>
      <c r="D38" s="270" t="s">
        <v>147</v>
      </c>
      <c r="E38" s="271" t="s">
        <v>148</v>
      </c>
      <c r="F38" s="272" t="s">
        <v>149</v>
      </c>
      <c r="H38" s="270" t="s">
        <v>174</v>
      </c>
      <c r="I38" s="271" t="s">
        <v>148</v>
      </c>
      <c r="J38" s="272" t="s">
        <v>175</v>
      </c>
      <c r="L38" s="270" t="s">
        <v>185</v>
      </c>
      <c r="M38" s="271" t="s">
        <v>148</v>
      </c>
      <c r="N38" s="272" t="s">
        <v>186</v>
      </c>
      <c r="P38" s="270" t="s">
        <v>220</v>
      </c>
      <c r="Q38" s="271" t="s">
        <v>148</v>
      </c>
      <c r="R38" s="272" t="s">
        <v>222</v>
      </c>
    </row>
    <row r="39" spans="2:22" x14ac:dyDescent="0.25">
      <c r="B39" s="151" t="s">
        <v>71</v>
      </c>
      <c r="C39" s="67"/>
      <c r="D39" s="138">
        <v>2172</v>
      </c>
      <c r="E39" s="138">
        <v>158</v>
      </c>
      <c r="F39" s="138">
        <v>2014</v>
      </c>
      <c r="G39" s="202"/>
      <c r="H39" s="138">
        <v>2319</v>
      </c>
      <c r="I39" s="138">
        <v>203</v>
      </c>
      <c r="J39" s="138">
        <v>2116</v>
      </c>
      <c r="K39" s="202"/>
      <c r="L39" s="138">
        <v>2674</v>
      </c>
      <c r="M39" s="138">
        <v>186</v>
      </c>
      <c r="N39" s="138">
        <v>2488</v>
      </c>
      <c r="O39" s="202"/>
      <c r="P39" s="138">
        <v>4018</v>
      </c>
      <c r="Q39" s="138">
        <v>242</v>
      </c>
      <c r="R39" s="138">
        <v>3776</v>
      </c>
      <c r="S39" s="202"/>
    </row>
    <row r="40" spans="2:22" x14ac:dyDescent="0.25">
      <c r="B40" s="151" t="s">
        <v>5</v>
      </c>
      <c r="C40" s="67"/>
      <c r="D40" s="138">
        <v>-729</v>
      </c>
      <c r="E40" s="138"/>
      <c r="F40" s="138">
        <v>-729</v>
      </c>
      <c r="G40" s="202"/>
      <c r="H40" s="138">
        <v>-906</v>
      </c>
      <c r="I40" s="138"/>
      <c r="J40" s="138">
        <v>-906</v>
      </c>
      <c r="K40" s="202"/>
      <c r="L40" s="138">
        <v>-1054</v>
      </c>
      <c r="M40" s="138"/>
      <c r="N40" s="138">
        <v>-1054</v>
      </c>
      <c r="O40" s="202"/>
      <c r="P40" s="138">
        <v>-2118</v>
      </c>
      <c r="Q40" s="138"/>
      <c r="R40" s="138">
        <v>-2118</v>
      </c>
      <c r="S40" s="202"/>
    </row>
    <row r="41" spans="2:22" x14ac:dyDescent="0.25">
      <c r="B41" s="293" t="s">
        <v>56</v>
      </c>
      <c r="C41" s="295"/>
      <c r="D41" s="301">
        <v>-608</v>
      </c>
      <c r="E41" s="301"/>
      <c r="F41" s="301">
        <v>-608</v>
      </c>
      <c r="G41" s="295"/>
      <c r="H41" s="301">
        <v>-922</v>
      </c>
      <c r="I41" s="301"/>
      <c r="J41" s="301">
        <v>-922</v>
      </c>
      <c r="K41" s="295"/>
      <c r="L41" s="301">
        <v>-1211</v>
      </c>
      <c r="M41" s="301"/>
      <c r="N41" s="301">
        <v>-1211</v>
      </c>
      <c r="O41" s="295"/>
      <c r="P41" s="301">
        <v>-2205</v>
      </c>
      <c r="Q41" s="301"/>
      <c r="R41" s="301">
        <v>-2205</v>
      </c>
      <c r="S41" s="202"/>
    </row>
    <row r="42" spans="2:22" x14ac:dyDescent="0.25">
      <c r="B42" s="293" t="s">
        <v>212</v>
      </c>
      <c r="C42" s="295"/>
      <c r="D42" s="302">
        <v>-121</v>
      </c>
      <c r="E42" s="302"/>
      <c r="F42" s="302">
        <v>-121</v>
      </c>
      <c r="G42" s="295"/>
      <c r="H42" s="302">
        <v>15</v>
      </c>
      <c r="I42" s="302"/>
      <c r="J42" s="302">
        <v>15</v>
      </c>
      <c r="K42" s="295"/>
      <c r="L42" s="302">
        <v>157</v>
      </c>
      <c r="M42" s="302"/>
      <c r="N42" s="302">
        <v>157</v>
      </c>
      <c r="O42" s="295"/>
      <c r="P42" s="302">
        <v>87</v>
      </c>
      <c r="Q42" s="302"/>
      <c r="R42" s="302">
        <v>87</v>
      </c>
      <c r="S42" s="202"/>
    </row>
    <row r="43" spans="2:22" x14ac:dyDescent="0.25">
      <c r="B43" s="151" t="s">
        <v>102</v>
      </c>
      <c r="C43" s="67"/>
      <c r="D43" s="139">
        <v>1492</v>
      </c>
      <c r="E43" s="139">
        <v>-158</v>
      </c>
      <c r="F43" s="139">
        <v>1651</v>
      </c>
      <c r="G43" s="202"/>
      <c r="H43" s="139">
        <v>-4720</v>
      </c>
      <c r="I43" s="139">
        <v>-203</v>
      </c>
      <c r="J43" s="139">
        <v>-4518</v>
      </c>
      <c r="K43" s="202"/>
      <c r="L43" s="139">
        <v>-950</v>
      </c>
      <c r="M43" s="139">
        <v>-186</v>
      </c>
      <c r="N43" s="139">
        <v>-764</v>
      </c>
      <c r="O43" s="202"/>
      <c r="P43" s="139">
        <v>-1678</v>
      </c>
      <c r="Q43" s="139">
        <v>-242</v>
      </c>
      <c r="R43" s="139">
        <v>-1436</v>
      </c>
      <c r="S43" s="202"/>
    </row>
    <row r="44" spans="2:22" x14ac:dyDescent="0.25">
      <c r="B44" s="149" t="s">
        <v>103</v>
      </c>
      <c r="C44" s="67"/>
      <c r="D44" s="136">
        <v>2936</v>
      </c>
      <c r="E44" s="136"/>
      <c r="F44" s="136">
        <v>2936</v>
      </c>
      <c r="G44" s="202"/>
      <c r="H44" s="136">
        <v>-3308</v>
      </c>
      <c r="I44" s="136"/>
      <c r="J44" s="136">
        <v>-3308</v>
      </c>
      <c r="K44" s="202"/>
      <c r="L44" s="136">
        <v>670</v>
      </c>
      <c r="M44" s="136"/>
      <c r="N44" s="136">
        <v>670</v>
      </c>
      <c r="O44" s="202"/>
      <c r="P44" s="136">
        <v>222</v>
      </c>
      <c r="Q44" s="136"/>
      <c r="R44" s="136">
        <v>222</v>
      </c>
      <c r="S44" s="202"/>
    </row>
    <row r="45" spans="2:22" x14ac:dyDescent="0.25">
      <c r="B45" s="152"/>
      <c r="G45" s="202"/>
      <c r="H45" s="196"/>
      <c r="I45" s="196"/>
      <c r="J45" s="196"/>
      <c r="P45" s="196"/>
      <c r="Q45" s="196"/>
      <c r="R45" s="196"/>
    </row>
    <row r="46" spans="2:22" ht="30" customHeight="1" x14ac:dyDescent="0.25">
      <c r="B46" s="157" t="s">
        <v>14</v>
      </c>
      <c r="D46" s="408"/>
      <c r="E46" s="409"/>
      <c r="F46" s="415"/>
      <c r="H46" s="408"/>
      <c r="I46" s="409"/>
      <c r="J46" s="415"/>
      <c r="L46" s="408"/>
      <c r="M46" s="409"/>
      <c r="N46" s="415"/>
      <c r="P46" s="408"/>
      <c r="Q46" s="409"/>
      <c r="R46" s="415"/>
    </row>
    <row r="47" spans="2:22" ht="75" x14ac:dyDescent="0.25">
      <c r="B47" s="153" t="s">
        <v>4</v>
      </c>
      <c r="D47" s="270" t="s">
        <v>147</v>
      </c>
      <c r="E47" s="271" t="s">
        <v>148</v>
      </c>
      <c r="F47" s="272" t="s">
        <v>149</v>
      </c>
      <c r="H47" s="270" t="s">
        <v>174</v>
      </c>
      <c r="I47" s="271" t="s">
        <v>148</v>
      </c>
      <c r="J47" s="272" t="s">
        <v>175</v>
      </c>
      <c r="L47" s="270" t="s">
        <v>185</v>
      </c>
      <c r="M47" s="271" t="s">
        <v>148</v>
      </c>
      <c r="N47" s="272" t="s">
        <v>186</v>
      </c>
      <c r="P47" s="270" t="s">
        <v>220</v>
      </c>
      <c r="Q47" s="271" t="s">
        <v>148</v>
      </c>
      <c r="R47" s="272" t="s">
        <v>222</v>
      </c>
    </row>
    <row r="48" spans="2:22" x14ac:dyDescent="0.25">
      <c r="B48" s="151" t="s">
        <v>82</v>
      </c>
      <c r="C48" s="67"/>
      <c r="D48" s="161">
        <v>1205</v>
      </c>
      <c r="E48" s="162"/>
      <c r="F48" s="161">
        <v>1205</v>
      </c>
      <c r="H48" s="161">
        <v>1240</v>
      </c>
      <c r="I48" s="162"/>
      <c r="J48" s="161">
        <v>1240</v>
      </c>
      <c r="K48" s="202"/>
      <c r="L48" s="161">
        <v>1333</v>
      </c>
      <c r="M48" s="162"/>
      <c r="N48" s="161">
        <v>1333</v>
      </c>
      <c r="O48" s="202"/>
      <c r="P48" s="161">
        <v>1390</v>
      </c>
      <c r="Q48" s="162"/>
      <c r="R48" s="161">
        <v>1390</v>
      </c>
      <c r="S48" s="202"/>
    </row>
    <row r="49" spans="2:19" x14ac:dyDescent="0.25">
      <c r="B49" s="297" t="s">
        <v>79</v>
      </c>
      <c r="C49" s="295"/>
      <c r="D49" s="303">
        <v>425</v>
      </c>
      <c r="E49" s="303"/>
      <c r="F49" s="303">
        <v>425</v>
      </c>
      <c r="G49" s="295"/>
      <c r="H49" s="303">
        <v>495</v>
      </c>
      <c r="I49" s="303"/>
      <c r="J49" s="303">
        <v>495</v>
      </c>
      <c r="K49" s="295"/>
      <c r="L49" s="303">
        <v>534</v>
      </c>
      <c r="M49" s="303"/>
      <c r="N49" s="303">
        <v>534</v>
      </c>
      <c r="O49" s="202"/>
      <c r="P49" s="303">
        <v>485</v>
      </c>
      <c r="Q49" s="303"/>
      <c r="R49" s="303">
        <v>485</v>
      </c>
      <c r="S49" s="202"/>
    </row>
    <row r="50" spans="2:19" x14ac:dyDescent="0.25">
      <c r="B50" s="293" t="s">
        <v>80</v>
      </c>
      <c r="C50" s="295"/>
      <c r="D50" s="303">
        <v>493</v>
      </c>
      <c r="E50" s="303"/>
      <c r="F50" s="303">
        <v>493</v>
      </c>
      <c r="G50" s="295"/>
      <c r="H50" s="303">
        <v>533</v>
      </c>
      <c r="I50" s="303"/>
      <c r="J50" s="303">
        <v>533</v>
      </c>
      <c r="K50" s="295"/>
      <c r="L50" s="303">
        <v>568</v>
      </c>
      <c r="M50" s="303"/>
      <c r="N50" s="303">
        <v>568</v>
      </c>
      <c r="O50" s="202"/>
      <c r="P50" s="303">
        <v>572</v>
      </c>
      <c r="Q50" s="303"/>
      <c r="R50" s="303">
        <v>572</v>
      </c>
      <c r="S50" s="202"/>
    </row>
    <row r="51" spans="2:19" x14ac:dyDescent="0.25">
      <c r="B51" s="293" t="s">
        <v>77</v>
      </c>
      <c r="C51" s="295"/>
      <c r="D51" s="303">
        <v>58</v>
      </c>
      <c r="E51" s="303"/>
      <c r="F51" s="303">
        <v>58</v>
      </c>
      <c r="G51" s="295"/>
      <c r="H51" s="303">
        <v>44</v>
      </c>
      <c r="I51" s="303"/>
      <c r="J51" s="303">
        <v>44</v>
      </c>
      <c r="K51" s="295"/>
      <c r="L51" s="303">
        <v>45</v>
      </c>
      <c r="M51" s="303"/>
      <c r="N51" s="303">
        <v>45</v>
      </c>
      <c r="O51" s="202"/>
      <c r="P51" s="303">
        <v>46</v>
      </c>
      <c r="Q51" s="303"/>
      <c r="R51" s="303">
        <v>46</v>
      </c>
      <c r="S51" s="202"/>
    </row>
    <row r="52" spans="2:19" x14ac:dyDescent="0.25">
      <c r="B52" s="293" t="s">
        <v>23</v>
      </c>
      <c r="C52" s="295"/>
      <c r="D52" s="303">
        <v>145</v>
      </c>
      <c r="E52" s="303"/>
      <c r="F52" s="303">
        <v>145</v>
      </c>
      <c r="G52" s="295"/>
      <c r="H52" s="303">
        <v>77</v>
      </c>
      <c r="I52" s="303"/>
      <c r="J52" s="303">
        <v>77</v>
      </c>
      <c r="K52" s="295"/>
      <c r="L52" s="303">
        <v>92</v>
      </c>
      <c r="M52" s="303"/>
      <c r="N52" s="303">
        <v>92</v>
      </c>
      <c r="O52" s="202"/>
      <c r="P52" s="303">
        <v>197</v>
      </c>
      <c r="Q52" s="303"/>
      <c r="R52" s="303">
        <v>197</v>
      </c>
      <c r="S52" s="202"/>
    </row>
    <row r="53" spans="2:19" x14ac:dyDescent="0.25">
      <c r="B53" s="293" t="s">
        <v>81</v>
      </c>
      <c r="C53" s="295"/>
      <c r="D53" s="303">
        <v>84</v>
      </c>
      <c r="E53" s="303"/>
      <c r="F53" s="303">
        <v>84</v>
      </c>
      <c r="G53" s="295"/>
      <c r="H53" s="303">
        <v>91</v>
      </c>
      <c r="I53" s="303"/>
      <c r="J53" s="303">
        <v>91</v>
      </c>
      <c r="K53" s="295"/>
      <c r="L53" s="303">
        <v>95</v>
      </c>
      <c r="M53" s="303"/>
      <c r="N53" s="303">
        <v>95</v>
      </c>
      <c r="O53" s="202"/>
      <c r="P53" s="303">
        <v>90</v>
      </c>
      <c r="Q53" s="303"/>
      <c r="R53" s="303">
        <v>90</v>
      </c>
      <c r="S53" s="202"/>
    </row>
    <row r="54" spans="2:19" x14ac:dyDescent="0.25">
      <c r="B54" s="151" t="s">
        <v>104</v>
      </c>
      <c r="C54" s="67"/>
      <c r="D54" s="161">
        <v>198</v>
      </c>
      <c r="E54" s="161"/>
      <c r="F54" s="161">
        <v>198</v>
      </c>
      <c r="G54" s="202"/>
      <c r="H54" s="161">
        <v>234</v>
      </c>
      <c r="I54" s="161"/>
      <c r="J54" s="161">
        <v>234</v>
      </c>
      <c r="K54" s="202"/>
      <c r="L54" s="161">
        <v>223</v>
      </c>
      <c r="M54" s="161"/>
      <c r="N54" s="161">
        <v>223</v>
      </c>
      <c r="O54" s="202"/>
      <c r="P54" s="161">
        <v>277</v>
      </c>
      <c r="Q54" s="161"/>
      <c r="R54" s="161">
        <v>277</v>
      </c>
      <c r="S54" s="202"/>
    </row>
    <row r="55" spans="2:19" x14ac:dyDescent="0.25">
      <c r="B55" s="151" t="s">
        <v>84</v>
      </c>
      <c r="C55" s="67"/>
      <c r="D55" s="161">
        <v>1257</v>
      </c>
      <c r="E55" s="161">
        <v>-175</v>
      </c>
      <c r="F55" s="161">
        <v>1432</v>
      </c>
      <c r="G55" s="202"/>
      <c r="H55" s="161">
        <v>1389</v>
      </c>
      <c r="I55" s="161">
        <v>-198</v>
      </c>
      <c r="J55" s="161">
        <v>1587</v>
      </c>
      <c r="K55" s="202"/>
      <c r="L55" s="161">
        <v>1307</v>
      </c>
      <c r="M55" s="161">
        <v>-190</v>
      </c>
      <c r="N55" s="161">
        <v>1497</v>
      </c>
      <c r="O55" s="202"/>
      <c r="P55" s="161">
        <v>1529</v>
      </c>
      <c r="Q55" s="161">
        <v>-206</v>
      </c>
      <c r="R55" s="161">
        <v>1734</v>
      </c>
      <c r="S55" s="202"/>
    </row>
    <row r="56" spans="2:19" x14ac:dyDescent="0.25">
      <c r="B56" s="304" t="s">
        <v>91</v>
      </c>
      <c r="C56" s="295"/>
      <c r="D56" s="303">
        <v>425</v>
      </c>
      <c r="E56" s="303">
        <v>-117</v>
      </c>
      <c r="F56" s="303">
        <v>542</v>
      </c>
      <c r="G56" s="295"/>
      <c r="H56" s="303">
        <v>428</v>
      </c>
      <c r="I56" s="303">
        <v>-129</v>
      </c>
      <c r="J56" s="303">
        <v>556</v>
      </c>
      <c r="K56" s="295"/>
      <c r="L56" s="303">
        <v>424</v>
      </c>
      <c r="M56" s="303">
        <v>-128</v>
      </c>
      <c r="N56" s="303">
        <v>552</v>
      </c>
      <c r="O56" s="202"/>
      <c r="P56" s="303">
        <v>431</v>
      </c>
      <c r="Q56" s="303">
        <v>-134</v>
      </c>
      <c r="R56" s="303">
        <v>564</v>
      </c>
      <c r="S56" s="202"/>
    </row>
    <row r="57" spans="2:19" x14ac:dyDescent="0.25">
      <c r="B57" s="299" t="s">
        <v>83</v>
      </c>
      <c r="C57" s="295"/>
      <c r="D57" s="303">
        <v>775</v>
      </c>
      <c r="E57" s="303"/>
      <c r="F57" s="303">
        <v>775</v>
      </c>
      <c r="G57" s="295"/>
      <c r="H57" s="303">
        <v>890</v>
      </c>
      <c r="I57" s="303"/>
      <c r="J57" s="303">
        <v>890</v>
      </c>
      <c r="K57" s="295"/>
      <c r="L57" s="303">
        <v>811</v>
      </c>
      <c r="M57" s="303"/>
      <c r="N57" s="303">
        <v>811</v>
      </c>
      <c r="O57" s="202"/>
      <c r="P57" s="303">
        <v>953</v>
      </c>
      <c r="Q57" s="303"/>
      <c r="R57" s="303">
        <v>953</v>
      </c>
      <c r="S57" s="202"/>
    </row>
    <row r="58" spans="2:19" x14ac:dyDescent="0.25">
      <c r="B58" s="299" t="s">
        <v>105</v>
      </c>
      <c r="C58" s="295"/>
      <c r="D58" s="301">
        <v>57</v>
      </c>
      <c r="E58" s="301">
        <v>-58</v>
      </c>
      <c r="F58" s="301">
        <v>114</v>
      </c>
      <c r="G58" s="295"/>
      <c r="H58" s="301">
        <v>72</v>
      </c>
      <c r="I58" s="301">
        <v>-70</v>
      </c>
      <c r="J58" s="301">
        <v>141</v>
      </c>
      <c r="K58" s="295"/>
      <c r="L58" s="301">
        <v>72</v>
      </c>
      <c r="M58" s="301">
        <v>-61</v>
      </c>
      <c r="N58" s="301">
        <v>134</v>
      </c>
      <c r="O58" s="202"/>
      <c r="P58" s="301">
        <v>145</v>
      </c>
      <c r="Q58" s="301">
        <v>-72</v>
      </c>
      <c r="R58" s="301">
        <v>218</v>
      </c>
      <c r="S58" s="202"/>
    </row>
    <row r="59" spans="2:19" x14ac:dyDescent="0.25">
      <c r="B59" s="155" t="s">
        <v>6</v>
      </c>
      <c r="C59" s="67"/>
      <c r="D59" s="163">
        <v>2660</v>
      </c>
      <c r="E59" s="163">
        <v>-175</v>
      </c>
      <c r="F59" s="163">
        <v>2835</v>
      </c>
      <c r="G59" s="202"/>
      <c r="H59" s="163">
        <v>2863</v>
      </c>
      <c r="I59" s="163">
        <v>-198</v>
      </c>
      <c r="J59" s="163">
        <v>3062</v>
      </c>
      <c r="K59" s="202"/>
      <c r="L59" s="163">
        <v>2863</v>
      </c>
      <c r="M59" s="163">
        <v>-190</v>
      </c>
      <c r="N59" s="163">
        <v>3052</v>
      </c>
      <c r="O59" s="202"/>
      <c r="P59" s="163">
        <v>3196</v>
      </c>
      <c r="Q59" s="163">
        <v>-206</v>
      </c>
      <c r="R59" s="163">
        <v>3401</v>
      </c>
      <c r="S59" s="202"/>
    </row>
    <row r="60" spans="2:19" x14ac:dyDescent="0.25">
      <c r="B60" s="156" t="s">
        <v>64</v>
      </c>
      <c r="C60" s="67"/>
      <c r="D60" s="160">
        <v>88</v>
      </c>
      <c r="E60" s="160"/>
      <c r="F60" s="160">
        <v>88</v>
      </c>
      <c r="G60" s="202"/>
      <c r="H60" s="160">
        <v>216</v>
      </c>
      <c r="I60" s="160"/>
      <c r="J60" s="160">
        <v>216</v>
      </c>
      <c r="K60" s="202"/>
      <c r="L60" s="160">
        <v>342</v>
      </c>
      <c r="M60" s="160"/>
      <c r="N60" s="160">
        <v>342</v>
      </c>
      <c r="O60" s="202"/>
      <c r="P60" s="160">
        <v>260</v>
      </c>
      <c r="Q60" s="160"/>
      <c r="R60" s="160">
        <v>260</v>
      </c>
      <c r="S60" s="202"/>
    </row>
    <row r="61" spans="2:19" x14ac:dyDescent="0.25">
      <c r="B61" s="155" t="s">
        <v>7</v>
      </c>
      <c r="C61" s="67"/>
      <c r="D61" s="163">
        <v>2748</v>
      </c>
      <c r="E61" s="163">
        <v>-175</v>
      </c>
      <c r="F61" s="163">
        <v>2923</v>
      </c>
      <c r="G61" s="202"/>
      <c r="H61" s="163">
        <v>3079</v>
      </c>
      <c r="I61" s="163">
        <v>-198</v>
      </c>
      <c r="J61" s="163">
        <v>3277</v>
      </c>
      <c r="K61" s="202"/>
      <c r="L61" s="163">
        <v>3205</v>
      </c>
      <c r="M61" s="163">
        <v>-190</v>
      </c>
      <c r="N61" s="163">
        <v>3394</v>
      </c>
      <c r="O61" s="202"/>
      <c r="P61" s="163">
        <v>3456</v>
      </c>
      <c r="Q61" s="163">
        <v>-206</v>
      </c>
      <c r="R61" s="163">
        <v>3661</v>
      </c>
      <c r="S61" s="202"/>
    </row>
    <row r="62" spans="2:19" x14ac:dyDescent="0.25">
      <c r="G62" s="202"/>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8"/>
      <c r="H1" s="18"/>
      <c r="I1" s="18"/>
      <c r="J1" s="18"/>
    </row>
    <row r="2" spans="2:21" ht="125.1" customHeight="1" x14ac:dyDescent="0.25">
      <c r="B2" s="417" t="s">
        <v>218</v>
      </c>
      <c r="C2" s="417"/>
      <c r="D2" s="418"/>
      <c r="E2" s="418"/>
      <c r="F2" s="418"/>
      <c r="G2" s="418"/>
      <c r="H2" s="418"/>
      <c r="I2" s="418"/>
      <c r="J2" s="418"/>
    </row>
    <row r="3" spans="2:21" x14ac:dyDescent="0.25">
      <c r="B3" s="239"/>
      <c r="C3" s="239"/>
      <c r="D3" s="239"/>
      <c r="E3" s="239"/>
      <c r="F3" s="239"/>
      <c r="G3" s="240"/>
      <c r="H3" s="18"/>
      <c r="I3" s="18"/>
      <c r="J3" s="18"/>
    </row>
    <row r="4" spans="2:21" ht="30" customHeight="1" x14ac:dyDescent="0.25">
      <c r="B4" s="157" t="s">
        <v>12</v>
      </c>
      <c r="C4"/>
      <c r="D4" s="408"/>
      <c r="E4" s="409"/>
      <c r="F4" s="415"/>
      <c r="G4" s="241"/>
      <c r="H4" s="408"/>
      <c r="I4" s="409"/>
      <c r="J4" s="415"/>
      <c r="L4" s="408"/>
      <c r="M4" s="409"/>
      <c r="N4" s="415"/>
      <c r="P4" s="408"/>
      <c r="Q4" s="409"/>
      <c r="R4" s="415"/>
    </row>
    <row r="5" spans="2:21" ht="75" x14ac:dyDescent="0.25">
      <c r="B5" s="141" t="s">
        <v>26</v>
      </c>
      <c r="C5"/>
      <c r="D5" s="273" t="s">
        <v>161</v>
      </c>
      <c r="E5" s="273" t="s">
        <v>162</v>
      </c>
      <c r="F5" s="273" t="s">
        <v>163</v>
      </c>
      <c r="G5" s="274"/>
      <c r="H5" s="270" t="s">
        <v>164</v>
      </c>
      <c r="I5" s="271" t="s">
        <v>162</v>
      </c>
      <c r="J5" s="272" t="s">
        <v>165</v>
      </c>
      <c r="K5" s="275"/>
      <c r="L5" s="270" t="s">
        <v>166</v>
      </c>
      <c r="M5" s="271" t="s">
        <v>162</v>
      </c>
      <c r="N5" s="272" t="s">
        <v>167</v>
      </c>
      <c r="O5" s="275"/>
      <c r="P5" s="270" t="s">
        <v>168</v>
      </c>
      <c r="Q5" s="271" t="s">
        <v>162</v>
      </c>
      <c r="R5" s="272" t="s">
        <v>169</v>
      </c>
    </row>
    <row r="6" spans="2:21" x14ac:dyDescent="0.25">
      <c r="B6" s="142" t="s">
        <v>49</v>
      </c>
      <c r="C6"/>
      <c r="D6" s="242">
        <v>4686</v>
      </c>
      <c r="E6" s="243">
        <v>-10</v>
      </c>
      <c r="F6" s="242">
        <v>4696</v>
      </c>
      <c r="G6" s="244"/>
      <c r="H6" s="133">
        <v>4951</v>
      </c>
      <c r="I6" s="133">
        <v>1</v>
      </c>
      <c r="J6" s="133">
        <v>4949</v>
      </c>
      <c r="K6" s="202"/>
      <c r="L6" s="133">
        <v>5396</v>
      </c>
      <c r="M6" s="133">
        <v>-4</v>
      </c>
      <c r="N6" s="133">
        <v>5399</v>
      </c>
      <c r="P6" s="133">
        <v>5398</v>
      </c>
      <c r="Q6" s="133">
        <v>-17</v>
      </c>
      <c r="R6" s="133">
        <v>5415</v>
      </c>
      <c r="S6" s="202"/>
      <c r="T6" s="202"/>
      <c r="U6" s="202"/>
    </row>
    <row r="7" spans="2:21" x14ac:dyDescent="0.25">
      <c r="B7" s="142" t="s">
        <v>50</v>
      </c>
      <c r="C7"/>
      <c r="D7" s="242">
        <v>1972</v>
      </c>
      <c r="E7" s="243">
        <v>140</v>
      </c>
      <c r="F7" s="242">
        <v>1832</v>
      </c>
      <c r="G7" s="244"/>
      <c r="H7" s="133">
        <v>1968</v>
      </c>
      <c r="I7" s="133">
        <v>149</v>
      </c>
      <c r="J7" s="133">
        <v>1819</v>
      </c>
      <c r="K7" s="202"/>
      <c r="L7" s="133">
        <v>2267</v>
      </c>
      <c r="M7" s="133">
        <v>159</v>
      </c>
      <c r="N7" s="133">
        <v>2108</v>
      </c>
      <c r="P7" s="133">
        <v>2229</v>
      </c>
      <c r="Q7" s="133">
        <v>184</v>
      </c>
      <c r="R7" s="133">
        <v>2046</v>
      </c>
      <c r="S7" s="202"/>
      <c r="T7" s="202"/>
      <c r="U7" s="202"/>
    </row>
    <row r="8" spans="2:21" x14ac:dyDescent="0.25">
      <c r="B8" s="143" t="s">
        <v>43</v>
      </c>
      <c r="C8"/>
      <c r="D8" s="245">
        <v>0.42</v>
      </c>
      <c r="E8" s="245"/>
      <c r="F8" s="245">
        <v>0.39</v>
      </c>
      <c r="G8" s="246"/>
      <c r="H8" s="165">
        <v>0.4</v>
      </c>
      <c r="I8" s="165"/>
      <c r="J8" s="165">
        <v>0.37</v>
      </c>
      <c r="K8" s="202"/>
      <c r="L8" s="165">
        <v>0.42</v>
      </c>
      <c r="M8" s="165"/>
      <c r="N8" s="165">
        <v>0.39</v>
      </c>
      <c r="P8" s="165">
        <v>0.41</v>
      </c>
      <c r="Q8" s="165"/>
      <c r="R8" s="165">
        <v>0.38</v>
      </c>
      <c r="S8" s="202"/>
      <c r="T8" s="202"/>
      <c r="U8" s="202"/>
    </row>
    <row r="9" spans="2:21" x14ac:dyDescent="0.25">
      <c r="B9" s="142" t="s">
        <v>107</v>
      </c>
      <c r="C9"/>
      <c r="D9" s="242">
        <v>1094</v>
      </c>
      <c r="E9" s="243">
        <v>25</v>
      </c>
      <c r="F9" s="242">
        <v>1069</v>
      </c>
      <c r="G9" s="244"/>
      <c r="H9" s="133">
        <v>1058</v>
      </c>
      <c r="I9" s="133">
        <v>30</v>
      </c>
      <c r="J9" s="133">
        <v>1028</v>
      </c>
      <c r="K9" s="202"/>
      <c r="L9" s="133">
        <v>1305</v>
      </c>
      <c r="M9" s="133">
        <v>38</v>
      </c>
      <c r="N9" s="133">
        <v>1267</v>
      </c>
      <c r="P9" s="133">
        <v>1244</v>
      </c>
      <c r="Q9" s="133">
        <v>58</v>
      </c>
      <c r="R9" s="133">
        <v>1186</v>
      </c>
      <c r="S9" s="202"/>
      <c r="T9" s="202"/>
      <c r="U9" s="202"/>
    </row>
    <row r="10" spans="2:21" x14ac:dyDescent="0.25">
      <c r="B10" s="143" t="s">
        <v>43</v>
      </c>
      <c r="C10"/>
      <c r="D10" s="245">
        <v>0.23</v>
      </c>
      <c r="E10" s="245"/>
      <c r="F10" s="245">
        <v>0.23</v>
      </c>
      <c r="G10" s="145"/>
      <c r="H10" s="165">
        <v>0.21</v>
      </c>
      <c r="I10" s="166"/>
      <c r="J10" s="234">
        <v>0.21</v>
      </c>
      <c r="K10" s="202"/>
      <c r="L10" s="165">
        <v>0.24</v>
      </c>
      <c r="M10" s="166"/>
      <c r="N10" s="234">
        <v>0.23</v>
      </c>
      <c r="P10" s="165">
        <v>0.23</v>
      </c>
      <c r="Q10" s="166"/>
      <c r="R10" s="234">
        <v>0.22</v>
      </c>
      <c r="S10" s="202"/>
      <c r="T10" s="202"/>
      <c r="U10" s="202"/>
    </row>
    <row r="11" spans="2:21" x14ac:dyDescent="0.25">
      <c r="B11" s="142" t="s">
        <v>179</v>
      </c>
      <c r="C11"/>
      <c r="D11" s="243">
        <v>-919</v>
      </c>
      <c r="E11" s="243">
        <v>-3</v>
      </c>
      <c r="F11" s="243">
        <v>-916</v>
      </c>
      <c r="G11" s="244"/>
      <c r="H11" s="133">
        <v>-2139</v>
      </c>
      <c r="I11" s="133">
        <v>-4</v>
      </c>
      <c r="J11" s="133">
        <v>-2136</v>
      </c>
      <c r="K11" s="202"/>
      <c r="L11" s="133">
        <v>-5077</v>
      </c>
      <c r="M11" s="133">
        <v>-6</v>
      </c>
      <c r="N11" s="133">
        <v>-5072</v>
      </c>
      <c r="P11" s="133">
        <v>1413</v>
      </c>
      <c r="Q11" s="133">
        <v>-5</v>
      </c>
      <c r="R11" s="133">
        <v>1418</v>
      </c>
      <c r="S11" s="202"/>
      <c r="T11" s="202"/>
      <c r="U11" s="202"/>
    </row>
    <row r="12" spans="2:21" x14ac:dyDescent="0.25">
      <c r="B12" s="297" t="s">
        <v>180</v>
      </c>
      <c r="C12"/>
      <c r="D12" s="305">
        <v>-879</v>
      </c>
      <c r="E12" s="305"/>
      <c r="F12" s="305">
        <v>-879</v>
      </c>
      <c r="G12" s="306"/>
      <c r="H12" s="296">
        <v>-1933</v>
      </c>
      <c r="I12" s="296"/>
      <c r="J12" s="296">
        <v>-1933</v>
      </c>
      <c r="K12" s="295"/>
      <c r="L12" s="296">
        <v>-4906</v>
      </c>
      <c r="M12" s="296"/>
      <c r="N12" s="296">
        <v>-4906</v>
      </c>
      <c r="O12" s="307"/>
      <c r="P12" s="296">
        <v>1736</v>
      </c>
      <c r="Q12" s="296"/>
      <c r="R12" s="296">
        <v>1736</v>
      </c>
      <c r="S12" s="202"/>
      <c r="T12" s="202"/>
      <c r="U12" s="202"/>
    </row>
    <row r="13" spans="2:21" x14ac:dyDescent="0.25">
      <c r="B13" s="297" t="s">
        <v>181</v>
      </c>
      <c r="C13"/>
      <c r="D13" s="305">
        <v>-86</v>
      </c>
      <c r="E13" s="305"/>
      <c r="F13" s="305">
        <v>-86</v>
      </c>
      <c r="G13" s="306"/>
      <c r="H13" s="296">
        <v>-171</v>
      </c>
      <c r="I13" s="296"/>
      <c r="J13" s="296">
        <v>-171</v>
      </c>
      <c r="K13" s="295"/>
      <c r="L13" s="296">
        <v>-186</v>
      </c>
      <c r="M13" s="296"/>
      <c r="N13" s="296">
        <v>-186</v>
      </c>
      <c r="O13" s="307"/>
      <c r="P13" s="296">
        <v>-216</v>
      </c>
      <c r="Q13" s="296"/>
      <c r="R13" s="296">
        <v>-216</v>
      </c>
      <c r="S13" s="202"/>
      <c r="T13" s="202"/>
      <c r="U13" s="202"/>
    </row>
    <row r="14" spans="2:21" x14ac:dyDescent="0.25">
      <c r="B14" s="297" t="s">
        <v>182</v>
      </c>
      <c r="C14"/>
      <c r="D14" s="305">
        <v>46</v>
      </c>
      <c r="E14" s="305">
        <v>-3</v>
      </c>
      <c r="F14" s="305">
        <v>49</v>
      </c>
      <c r="G14" s="306"/>
      <c r="H14" s="296">
        <v>-35</v>
      </c>
      <c r="I14" s="296">
        <v>-4</v>
      </c>
      <c r="J14" s="296">
        <v>-31</v>
      </c>
      <c r="K14" s="295"/>
      <c r="L14" s="296">
        <v>14</v>
      </c>
      <c r="M14" s="296">
        <v>-6</v>
      </c>
      <c r="N14" s="296">
        <v>20</v>
      </c>
      <c r="O14" s="307"/>
      <c r="P14" s="296">
        <v>-107</v>
      </c>
      <c r="Q14" s="296">
        <v>-5</v>
      </c>
      <c r="R14" s="296">
        <v>-102</v>
      </c>
      <c r="S14" s="202"/>
      <c r="T14" s="202"/>
      <c r="U14" s="202"/>
    </row>
    <row r="15" spans="2:21" x14ac:dyDescent="0.25">
      <c r="B15" s="142" t="s">
        <v>1</v>
      </c>
      <c r="C15"/>
      <c r="D15" s="243">
        <v>-65</v>
      </c>
      <c r="E15" s="243">
        <v>-3</v>
      </c>
      <c r="F15" s="243">
        <v>-61</v>
      </c>
      <c r="G15" s="244"/>
      <c r="H15" s="133">
        <v>212</v>
      </c>
      <c r="I15" s="133">
        <v>-2</v>
      </c>
      <c r="J15" s="133">
        <v>213</v>
      </c>
      <c r="K15" s="202"/>
      <c r="L15" s="133">
        <v>926</v>
      </c>
      <c r="M15" s="133">
        <v>-2</v>
      </c>
      <c r="N15" s="133">
        <v>928</v>
      </c>
      <c r="P15" s="133">
        <v>-442</v>
      </c>
      <c r="Q15" s="133">
        <v>-4</v>
      </c>
      <c r="R15" s="133">
        <v>-439</v>
      </c>
      <c r="S15" s="202"/>
      <c r="T15" s="202"/>
      <c r="U15" s="202"/>
    </row>
    <row r="16" spans="2:21" x14ac:dyDescent="0.25">
      <c r="B16" s="144" t="s">
        <v>60</v>
      </c>
      <c r="C16"/>
      <c r="D16" s="144">
        <v>110</v>
      </c>
      <c r="E16" s="144">
        <v>18</v>
      </c>
      <c r="F16" s="144">
        <v>91</v>
      </c>
      <c r="G16" s="247"/>
      <c r="H16" s="134">
        <v>-870</v>
      </c>
      <c r="I16" s="134">
        <v>25</v>
      </c>
      <c r="J16" s="134">
        <v>-894</v>
      </c>
      <c r="K16" s="202"/>
      <c r="L16" s="134">
        <v>-2846</v>
      </c>
      <c r="M16" s="134">
        <v>31</v>
      </c>
      <c r="N16" s="134">
        <v>-2877</v>
      </c>
      <c r="P16" s="134">
        <v>2215</v>
      </c>
      <c r="Q16" s="134">
        <v>50</v>
      </c>
      <c r="R16" s="134">
        <v>2165</v>
      </c>
      <c r="S16" s="202"/>
      <c r="T16" s="202"/>
      <c r="U16" s="202"/>
    </row>
    <row r="17" spans="2:25" x14ac:dyDescent="0.25">
      <c r="B17" s="145" t="s">
        <v>52</v>
      </c>
      <c r="C17"/>
      <c r="D17" s="246">
        <v>0.02</v>
      </c>
      <c r="E17" s="246"/>
      <c r="F17" s="246">
        <v>0.02</v>
      </c>
      <c r="G17" s="246"/>
      <c r="H17" s="165" t="s">
        <v>130</v>
      </c>
      <c r="I17" s="167"/>
      <c r="J17" s="167" t="s">
        <v>130</v>
      </c>
      <c r="K17" s="202"/>
      <c r="L17" s="165" t="s">
        <v>130</v>
      </c>
      <c r="M17" s="167"/>
      <c r="N17" s="167" t="s">
        <v>130</v>
      </c>
      <c r="P17" s="165">
        <v>0.41</v>
      </c>
      <c r="Q17" s="167"/>
      <c r="R17" s="167">
        <v>0.4</v>
      </c>
      <c r="S17" s="202"/>
      <c r="T17" s="202"/>
      <c r="U17" s="202"/>
    </row>
    <row r="18" spans="2:25" x14ac:dyDescent="0.25">
      <c r="B18" s="145"/>
      <c r="C18"/>
      <c r="D18" s="145"/>
      <c r="E18" s="145"/>
      <c r="F18" s="145"/>
      <c r="G18" s="145"/>
      <c r="H18" s="18"/>
      <c r="I18" s="18"/>
      <c r="J18" s="248"/>
    </row>
    <row r="19" spans="2:25" s="294" customFormat="1" ht="30" customHeight="1" x14ac:dyDescent="0.25">
      <c r="B19" s="157" t="s">
        <v>13</v>
      </c>
      <c r="D19" s="408"/>
      <c r="E19" s="409"/>
      <c r="F19" s="415"/>
      <c r="G19" s="241"/>
      <c r="H19" s="408"/>
      <c r="I19" s="409"/>
      <c r="J19" s="415"/>
      <c r="L19" s="408"/>
      <c r="M19" s="409"/>
      <c r="N19" s="415"/>
      <c r="P19" s="408"/>
      <c r="Q19" s="409"/>
      <c r="R19" s="415"/>
    </row>
    <row r="20" spans="2:25" ht="75" x14ac:dyDescent="0.25">
      <c r="B20" s="221" t="s">
        <v>4</v>
      </c>
      <c r="C20"/>
      <c r="D20" s="273" t="s">
        <v>161</v>
      </c>
      <c r="E20" s="273" t="s">
        <v>162</v>
      </c>
      <c r="F20" s="273" t="s">
        <v>163</v>
      </c>
      <c r="G20" s="274"/>
      <c r="H20" s="313" t="s">
        <v>164</v>
      </c>
      <c r="I20" s="315" t="s">
        <v>162</v>
      </c>
      <c r="J20" s="316" t="s">
        <v>165</v>
      </c>
      <c r="K20" s="275"/>
      <c r="L20" s="313" t="s">
        <v>166</v>
      </c>
      <c r="M20" s="315" t="s">
        <v>162</v>
      </c>
      <c r="N20" s="316" t="s">
        <v>167</v>
      </c>
      <c r="O20" s="275"/>
      <c r="P20" s="313" t="s">
        <v>168</v>
      </c>
      <c r="Q20" s="315" t="s">
        <v>162</v>
      </c>
      <c r="R20" s="316" t="s">
        <v>169</v>
      </c>
    </row>
    <row r="21" spans="2:25" x14ac:dyDescent="0.25">
      <c r="B21" s="221"/>
      <c r="C21"/>
      <c r="D21" s="221"/>
      <c r="E21" s="221"/>
      <c r="F21" s="221"/>
      <c r="G21" s="249"/>
      <c r="H21" s="314"/>
      <c r="I21" s="314"/>
      <c r="J21" s="314"/>
      <c r="K21" s="317"/>
      <c r="L21" s="195"/>
      <c r="M21" s="195"/>
      <c r="N21" s="195"/>
      <c r="O21" s="317"/>
      <c r="P21" s="195"/>
      <c r="Q21" s="195"/>
      <c r="R21" s="195"/>
    </row>
    <row r="22" spans="2:25" x14ac:dyDescent="0.25">
      <c r="B22" s="222" t="s">
        <v>55</v>
      </c>
      <c r="C22"/>
      <c r="D22" s="250">
        <v>3979</v>
      </c>
      <c r="E22" s="251"/>
      <c r="F22" s="250">
        <v>3979</v>
      </c>
      <c r="G22" s="222"/>
      <c r="H22" s="219">
        <v>4304</v>
      </c>
      <c r="I22" s="219"/>
      <c r="J22" s="220">
        <v>4304</v>
      </c>
      <c r="L22" s="219">
        <v>6187</v>
      </c>
      <c r="M22" s="219"/>
      <c r="N22" s="219">
        <v>6187</v>
      </c>
      <c r="O22" s="199"/>
      <c r="P22" s="219">
        <v>4495</v>
      </c>
      <c r="Q22" s="219"/>
      <c r="R22" s="219">
        <v>4495</v>
      </c>
      <c r="S22" s="202"/>
      <c r="T22" s="202"/>
      <c r="U22" s="202"/>
    </row>
    <row r="23" spans="2:25" ht="17.25" x14ac:dyDescent="0.25">
      <c r="B23" s="148" t="s">
        <v>98</v>
      </c>
      <c r="C23"/>
      <c r="D23" s="250">
        <v>8964</v>
      </c>
      <c r="E23" s="251"/>
      <c r="F23" s="250">
        <v>8964</v>
      </c>
      <c r="G23" s="222"/>
      <c r="H23" s="219">
        <v>9004</v>
      </c>
      <c r="I23" s="219"/>
      <c r="J23" s="220">
        <v>9004</v>
      </c>
      <c r="L23" s="219">
        <v>14147</v>
      </c>
      <c r="M23" s="219"/>
      <c r="N23" s="220">
        <v>14147</v>
      </c>
      <c r="O23" s="199"/>
      <c r="P23" s="219">
        <v>14274</v>
      </c>
      <c r="Q23" s="219"/>
      <c r="R23" s="220">
        <v>14274</v>
      </c>
      <c r="S23" s="202"/>
      <c r="T23" s="202"/>
      <c r="U23" s="202"/>
    </row>
    <row r="24" spans="2:25" x14ac:dyDescent="0.25">
      <c r="B24" s="222" t="s">
        <v>145</v>
      </c>
      <c r="C24"/>
      <c r="D24" s="250">
        <v>9308</v>
      </c>
      <c r="E24" s="251">
        <v>878</v>
      </c>
      <c r="F24" s="250">
        <v>8429</v>
      </c>
      <c r="G24" s="249"/>
      <c r="H24" s="219">
        <v>9332</v>
      </c>
      <c r="I24" s="219">
        <v>907</v>
      </c>
      <c r="J24" s="220">
        <v>8425</v>
      </c>
      <c r="L24" s="219">
        <v>9679</v>
      </c>
      <c r="M24" s="219">
        <v>949</v>
      </c>
      <c r="N24" s="220">
        <v>8730</v>
      </c>
      <c r="P24" s="219">
        <v>9783</v>
      </c>
      <c r="Q24" s="219">
        <v>1024</v>
      </c>
      <c r="R24" s="220">
        <v>8759</v>
      </c>
      <c r="S24" s="202"/>
      <c r="T24" s="202"/>
      <c r="U24" s="202"/>
    </row>
    <row r="25" spans="2:25" x14ac:dyDescent="0.25">
      <c r="B25" s="222" t="s">
        <v>99</v>
      </c>
      <c r="C25"/>
      <c r="D25" s="250">
        <v>7680</v>
      </c>
      <c r="E25" s="251">
        <v>-7</v>
      </c>
      <c r="F25" s="250">
        <v>7687</v>
      </c>
      <c r="G25" s="252"/>
      <c r="H25" s="219">
        <v>7821</v>
      </c>
      <c r="I25" s="219">
        <v>-6</v>
      </c>
      <c r="J25" s="220">
        <v>7828</v>
      </c>
      <c r="K25" s="202"/>
      <c r="L25" s="219">
        <v>8931</v>
      </c>
      <c r="M25" s="219">
        <v>-2</v>
      </c>
      <c r="N25" s="220">
        <v>8933</v>
      </c>
      <c r="O25" s="199"/>
      <c r="P25" s="219">
        <v>7647</v>
      </c>
      <c r="Q25" s="219">
        <v>-5</v>
      </c>
      <c r="R25" s="220">
        <v>7652</v>
      </c>
      <c r="S25" s="202"/>
      <c r="T25" s="202"/>
      <c r="U25" s="202"/>
    </row>
    <row r="26" spans="2:25" x14ac:dyDescent="0.25">
      <c r="B26" s="149" t="s">
        <v>27</v>
      </c>
      <c r="C26"/>
      <c r="D26" s="253">
        <v>29930</v>
      </c>
      <c r="E26" s="253">
        <v>871</v>
      </c>
      <c r="F26" s="253">
        <v>29059</v>
      </c>
      <c r="G26" s="222"/>
      <c r="H26" s="134">
        <v>30461</v>
      </c>
      <c r="I26" s="134">
        <v>901</v>
      </c>
      <c r="J26" s="135">
        <v>29560</v>
      </c>
      <c r="L26" s="134">
        <v>38945</v>
      </c>
      <c r="M26" s="134">
        <v>947</v>
      </c>
      <c r="N26" s="135">
        <v>37998</v>
      </c>
      <c r="O26" s="199"/>
      <c r="P26" s="134">
        <v>36199</v>
      </c>
      <c r="Q26" s="134">
        <v>1019</v>
      </c>
      <c r="R26" s="135">
        <v>35180</v>
      </c>
      <c r="S26" s="202"/>
      <c r="T26" s="202"/>
      <c r="U26" s="202"/>
    </row>
    <row r="27" spans="2:25" x14ac:dyDescent="0.25">
      <c r="B27" s="222" t="s">
        <v>2</v>
      </c>
      <c r="C27"/>
      <c r="D27" s="250">
        <v>3260</v>
      </c>
      <c r="E27" s="251"/>
      <c r="F27" s="250">
        <v>3260</v>
      </c>
      <c r="G27" s="254"/>
      <c r="H27" s="219">
        <v>3260</v>
      </c>
      <c r="I27" s="219"/>
      <c r="J27" s="220">
        <v>3260</v>
      </c>
      <c r="L27" s="219">
        <v>3260</v>
      </c>
      <c r="M27" s="219"/>
      <c r="N27" s="220">
        <v>3260</v>
      </c>
      <c r="O27" s="199"/>
      <c r="P27" s="219">
        <v>3260</v>
      </c>
      <c r="Q27" s="219"/>
      <c r="R27" s="220">
        <v>3260</v>
      </c>
      <c r="S27" s="202"/>
      <c r="T27" s="202"/>
      <c r="U27" s="202"/>
    </row>
    <row r="28" spans="2:25" x14ac:dyDescent="0.25">
      <c r="B28" s="222" t="s">
        <v>67</v>
      </c>
      <c r="C28"/>
      <c r="D28" s="250">
        <v>1730</v>
      </c>
      <c r="E28" s="251">
        <v>568</v>
      </c>
      <c r="F28" s="250">
        <v>1162</v>
      </c>
      <c r="G28" s="222"/>
      <c r="H28" s="219">
        <v>973</v>
      </c>
      <c r="I28" s="219">
        <v>590</v>
      </c>
      <c r="J28" s="220">
        <v>384</v>
      </c>
      <c r="L28" s="219">
        <v>2262</v>
      </c>
      <c r="M28" s="219">
        <v>609</v>
      </c>
      <c r="N28" s="220">
        <v>1653</v>
      </c>
      <c r="O28" s="199"/>
      <c r="P28" s="219">
        <v>4193</v>
      </c>
      <c r="Q28" s="219">
        <v>665</v>
      </c>
      <c r="R28" s="220">
        <v>3528</v>
      </c>
      <c r="S28" s="202"/>
      <c r="T28" s="202"/>
      <c r="U28" s="202"/>
    </row>
    <row r="29" spans="2:25" x14ac:dyDescent="0.25">
      <c r="B29" s="222" t="s">
        <v>100</v>
      </c>
      <c r="C29"/>
      <c r="D29" s="250">
        <v>17467</v>
      </c>
      <c r="E29" s="251"/>
      <c r="F29" s="250">
        <v>17467</v>
      </c>
      <c r="G29" s="222"/>
      <c r="H29" s="219">
        <v>19060</v>
      </c>
      <c r="I29" s="219"/>
      <c r="J29" s="219">
        <v>19060</v>
      </c>
      <c r="L29" s="219">
        <v>24713</v>
      </c>
      <c r="M29" s="219"/>
      <c r="N29" s="220">
        <v>24713</v>
      </c>
      <c r="P29" s="219">
        <v>19921</v>
      </c>
      <c r="Q29" s="219"/>
      <c r="R29" s="220">
        <v>19921</v>
      </c>
      <c r="S29" s="202"/>
      <c r="T29" s="202"/>
      <c r="U29" s="202"/>
    </row>
    <row r="30" spans="2:25" x14ac:dyDescent="0.25">
      <c r="B30" s="222" t="s">
        <v>101</v>
      </c>
      <c r="C30"/>
      <c r="D30" s="250">
        <v>7473</v>
      </c>
      <c r="E30" s="251">
        <v>303</v>
      </c>
      <c r="F30" s="250">
        <v>7170</v>
      </c>
      <c r="G30" s="222"/>
      <c r="H30" s="219">
        <v>7168</v>
      </c>
      <c r="I30" s="219">
        <v>311</v>
      </c>
      <c r="J30" s="220">
        <v>6856</v>
      </c>
      <c r="L30" s="219">
        <v>8709</v>
      </c>
      <c r="M30" s="219">
        <v>338</v>
      </c>
      <c r="N30" s="220">
        <v>8371</v>
      </c>
      <c r="O30" s="202"/>
      <c r="P30" s="219">
        <v>8823</v>
      </c>
      <c r="Q30" s="219">
        <v>355</v>
      </c>
      <c r="R30" s="220">
        <v>8468</v>
      </c>
      <c r="S30" s="202"/>
      <c r="T30" s="202"/>
      <c r="U30" s="202"/>
      <c r="V30" s="202"/>
      <c r="W30" s="202"/>
      <c r="X30" s="202"/>
      <c r="Y30" s="202"/>
    </row>
    <row r="31" spans="2:25" x14ac:dyDescent="0.25">
      <c r="B31" s="149" t="s">
        <v>28</v>
      </c>
      <c r="C31"/>
      <c r="D31" s="253">
        <v>29930</v>
      </c>
      <c r="E31" s="253">
        <v>871</v>
      </c>
      <c r="F31" s="253">
        <v>29059</v>
      </c>
      <c r="G31" s="222"/>
      <c r="H31" s="136">
        <v>30461</v>
      </c>
      <c r="I31" s="136">
        <v>901</v>
      </c>
      <c r="J31" s="137">
        <v>29560</v>
      </c>
      <c r="L31" s="136">
        <v>38945</v>
      </c>
      <c r="M31" s="136">
        <v>947</v>
      </c>
      <c r="N31" s="137">
        <v>37998</v>
      </c>
      <c r="P31" s="136">
        <v>36199</v>
      </c>
      <c r="Q31" s="136">
        <v>1020</v>
      </c>
      <c r="R31" s="137">
        <v>35179</v>
      </c>
      <c r="S31" s="202"/>
      <c r="T31" s="202"/>
      <c r="U31" s="202"/>
    </row>
    <row r="32" spans="2:25" x14ac:dyDescent="0.25">
      <c r="B32" s="150"/>
      <c r="C32"/>
      <c r="D32" s="150"/>
      <c r="E32" s="150"/>
      <c r="F32" s="150"/>
      <c r="G32" s="255"/>
      <c r="H32" s="256"/>
      <c r="I32" s="256"/>
      <c r="J32" s="257"/>
    </row>
    <row r="33" spans="2:21" ht="30" customHeight="1" x14ac:dyDescent="0.25">
      <c r="B33" s="157" t="s">
        <v>15</v>
      </c>
      <c r="C33"/>
      <c r="D33" s="408"/>
      <c r="E33" s="409"/>
      <c r="F33" s="415"/>
      <c r="G33" s="241"/>
      <c r="H33" s="408"/>
      <c r="I33" s="409"/>
      <c r="J33" s="415"/>
      <c r="L33" s="408"/>
      <c r="M33" s="409"/>
      <c r="N33" s="415"/>
      <c r="P33" s="408"/>
      <c r="Q33" s="409"/>
      <c r="R33" s="415"/>
    </row>
    <row r="34" spans="2:21" ht="75" x14ac:dyDescent="0.25">
      <c r="B34" s="221" t="s">
        <v>106</v>
      </c>
      <c r="C34"/>
      <c r="D34" s="273" t="s">
        <v>161</v>
      </c>
      <c r="E34" s="273" t="s">
        <v>162</v>
      </c>
      <c r="F34" s="273" t="s">
        <v>163</v>
      </c>
      <c r="G34" s="274"/>
      <c r="H34" s="270" t="s">
        <v>164</v>
      </c>
      <c r="I34" s="271" t="s">
        <v>162</v>
      </c>
      <c r="J34" s="272" t="s">
        <v>165</v>
      </c>
      <c r="K34" s="275"/>
      <c r="L34" s="270" t="s">
        <v>166</v>
      </c>
      <c r="M34" s="271" t="s">
        <v>162</v>
      </c>
      <c r="N34" s="272" t="s">
        <v>167</v>
      </c>
      <c r="O34" s="275"/>
      <c r="P34" s="270" t="s">
        <v>168</v>
      </c>
      <c r="Q34" s="271" t="s">
        <v>162</v>
      </c>
      <c r="R34" s="272" t="s">
        <v>169</v>
      </c>
    </row>
    <row r="35" spans="2:21" x14ac:dyDescent="0.25">
      <c r="B35" s="151" t="s">
        <v>71</v>
      </c>
      <c r="C35"/>
      <c r="D35" s="151">
        <v>624</v>
      </c>
      <c r="E35" s="151">
        <v>150</v>
      </c>
      <c r="F35" s="151">
        <v>474</v>
      </c>
      <c r="G35" s="151"/>
      <c r="H35" s="138">
        <v>1826</v>
      </c>
      <c r="I35" s="138">
        <v>148</v>
      </c>
      <c r="J35" s="138">
        <v>1678</v>
      </c>
      <c r="K35" s="202"/>
      <c r="L35" s="138">
        <v>3183</v>
      </c>
      <c r="M35" s="138">
        <v>162</v>
      </c>
      <c r="N35" s="138">
        <v>3021</v>
      </c>
      <c r="P35" s="138">
        <v>1956</v>
      </c>
      <c r="Q35" s="138">
        <v>201</v>
      </c>
      <c r="R35" s="138">
        <v>1755</v>
      </c>
      <c r="S35" s="202"/>
      <c r="T35" s="202"/>
      <c r="U35" s="202"/>
    </row>
    <row r="36" spans="2:21" x14ac:dyDescent="0.25">
      <c r="B36" s="151" t="s">
        <v>5</v>
      </c>
      <c r="C36"/>
      <c r="D36" s="151">
        <v>-772</v>
      </c>
      <c r="E36" s="151">
        <v>-150</v>
      </c>
      <c r="F36" s="151">
        <v>-621</v>
      </c>
      <c r="G36" s="151"/>
      <c r="H36" s="138">
        <v>-689</v>
      </c>
      <c r="I36" s="138">
        <v>-148</v>
      </c>
      <c r="J36" s="138">
        <v>-541</v>
      </c>
      <c r="K36" s="202"/>
      <c r="L36" s="138">
        <v>-1141</v>
      </c>
      <c r="M36" s="138">
        <v>-162</v>
      </c>
      <c r="N36" s="138">
        <v>-979</v>
      </c>
      <c r="P36" s="138">
        <v>-1524</v>
      </c>
      <c r="Q36" s="138">
        <v>-201</v>
      </c>
      <c r="R36" s="138">
        <v>-1324</v>
      </c>
      <c r="S36" s="202"/>
      <c r="T36" s="202"/>
      <c r="U36" s="202"/>
    </row>
    <row r="37" spans="2:21" x14ac:dyDescent="0.25">
      <c r="B37" s="293" t="s">
        <v>56</v>
      </c>
      <c r="C37"/>
      <c r="D37" s="308">
        <v>-616</v>
      </c>
      <c r="E37" s="308">
        <v>-150</v>
      </c>
      <c r="F37" s="308">
        <v>-465</v>
      </c>
      <c r="G37" s="308"/>
      <c r="H37" s="301">
        <v>-724</v>
      </c>
      <c r="I37" s="301">
        <v>-148</v>
      </c>
      <c r="J37" s="301">
        <v>-576</v>
      </c>
      <c r="K37" s="295"/>
      <c r="L37" s="301">
        <v>-1161</v>
      </c>
      <c r="M37" s="301">
        <v>-162</v>
      </c>
      <c r="N37" s="301">
        <v>-998</v>
      </c>
      <c r="O37" s="307"/>
      <c r="P37" s="301">
        <v>-1565</v>
      </c>
      <c r="Q37" s="301">
        <v>-201</v>
      </c>
      <c r="R37" s="301">
        <v>-1365</v>
      </c>
      <c r="S37" s="202"/>
      <c r="T37" s="202"/>
      <c r="U37" s="202"/>
    </row>
    <row r="38" spans="2:21" x14ac:dyDescent="0.25">
      <c r="B38" s="293" t="s">
        <v>212</v>
      </c>
      <c r="C38"/>
      <c r="D38" s="308">
        <v>-156</v>
      </c>
      <c r="E38" s="308"/>
      <c r="F38" s="308">
        <v>-156</v>
      </c>
      <c r="G38" s="308"/>
      <c r="H38" s="302">
        <v>35</v>
      </c>
      <c r="I38" s="302"/>
      <c r="J38" s="302">
        <v>35</v>
      </c>
      <c r="K38" s="295"/>
      <c r="L38" s="302">
        <v>19</v>
      </c>
      <c r="M38" s="302"/>
      <c r="N38" s="302">
        <v>19</v>
      </c>
      <c r="O38" s="307"/>
      <c r="P38" s="302">
        <v>41</v>
      </c>
      <c r="Q38" s="302"/>
      <c r="R38" s="302">
        <v>41</v>
      </c>
      <c r="S38" s="202"/>
      <c r="T38" s="202"/>
      <c r="U38" s="202"/>
    </row>
    <row r="39" spans="2:21" x14ac:dyDescent="0.25">
      <c r="B39" s="151" t="s">
        <v>102</v>
      </c>
      <c r="C39"/>
      <c r="D39" s="151">
        <v>-46</v>
      </c>
      <c r="E39" s="151"/>
      <c r="F39" s="151">
        <v>-46</v>
      </c>
      <c r="G39" s="151"/>
      <c r="H39" s="139">
        <v>-661</v>
      </c>
      <c r="I39" s="139"/>
      <c r="J39" s="139">
        <v>-661</v>
      </c>
      <c r="K39" s="202"/>
      <c r="L39" s="139">
        <v>-341</v>
      </c>
      <c r="M39" s="139"/>
      <c r="N39" s="139">
        <v>-341</v>
      </c>
      <c r="P39" s="139">
        <v>-2204</v>
      </c>
      <c r="Q39" s="139"/>
      <c r="R39" s="139">
        <v>-2204</v>
      </c>
      <c r="S39" s="202"/>
      <c r="T39" s="202"/>
      <c r="U39" s="202"/>
    </row>
    <row r="40" spans="2:21" x14ac:dyDescent="0.25">
      <c r="B40" s="149" t="s">
        <v>103</v>
      </c>
      <c r="C40"/>
      <c r="D40" s="149">
        <v>-194</v>
      </c>
      <c r="E40" s="149"/>
      <c r="F40" s="149">
        <v>-194</v>
      </c>
      <c r="G40" s="254"/>
      <c r="H40" s="136">
        <v>476</v>
      </c>
      <c r="I40" s="136"/>
      <c r="J40" s="136">
        <v>476</v>
      </c>
      <c r="K40" s="202"/>
      <c r="L40" s="136">
        <v>1701</v>
      </c>
      <c r="M40" s="136"/>
      <c r="N40" s="136">
        <v>1701</v>
      </c>
      <c r="P40" s="136">
        <v>-1773</v>
      </c>
      <c r="Q40" s="136"/>
      <c r="R40" s="136">
        <v>-1773</v>
      </c>
      <c r="S40" s="202"/>
      <c r="T40" s="202"/>
      <c r="U40" s="202"/>
    </row>
    <row r="41" spans="2:21" x14ac:dyDescent="0.25">
      <c r="B41" s="152"/>
      <c r="C41"/>
      <c r="D41" s="152"/>
      <c r="E41" s="152"/>
      <c r="F41" s="152"/>
      <c r="G41" s="258"/>
      <c r="H41" s="18"/>
      <c r="I41" s="259"/>
      <c r="J41" s="260"/>
    </row>
    <row r="42" spans="2:21" ht="30" customHeight="1" x14ac:dyDescent="0.25">
      <c r="B42" s="157" t="s">
        <v>14</v>
      </c>
      <c r="C42"/>
      <c r="D42" s="416"/>
      <c r="E42" s="391"/>
      <c r="F42" s="391"/>
      <c r="G42" s="261"/>
      <c r="H42" s="416"/>
      <c r="I42" s="391"/>
      <c r="J42" s="391"/>
      <c r="L42" s="408"/>
      <c r="M42" s="409"/>
      <c r="N42" s="415"/>
      <c r="P42" s="408"/>
      <c r="Q42" s="409"/>
      <c r="R42" s="415"/>
    </row>
    <row r="43" spans="2:21" ht="75" x14ac:dyDescent="0.25">
      <c r="B43" s="153" t="s">
        <v>4</v>
      </c>
      <c r="C43"/>
      <c r="D43" s="271" t="s">
        <v>161</v>
      </c>
      <c r="E43" s="271" t="s">
        <v>162</v>
      </c>
      <c r="F43" s="272" t="s">
        <v>163</v>
      </c>
      <c r="G43" s="274"/>
      <c r="H43" s="270" t="s">
        <v>164</v>
      </c>
      <c r="I43" s="271" t="s">
        <v>162</v>
      </c>
      <c r="J43" s="272" t="s">
        <v>165</v>
      </c>
      <c r="K43" s="275"/>
      <c r="L43" s="270" t="s">
        <v>166</v>
      </c>
      <c r="M43" s="271" t="s">
        <v>162</v>
      </c>
      <c r="N43" s="272" t="s">
        <v>167</v>
      </c>
      <c r="O43" s="275"/>
      <c r="P43" s="270" t="s">
        <v>168</v>
      </c>
      <c r="Q43" s="271" t="s">
        <v>162</v>
      </c>
      <c r="R43" s="272" t="s">
        <v>169</v>
      </c>
    </row>
    <row r="44" spans="2:21" x14ac:dyDescent="0.25">
      <c r="B44" s="151" t="s">
        <v>82</v>
      </c>
      <c r="C44"/>
      <c r="D44" s="161">
        <v>1044</v>
      </c>
      <c r="E44" s="161"/>
      <c r="F44" s="161">
        <v>1044</v>
      </c>
      <c r="G44" s="262"/>
      <c r="H44" s="161">
        <v>1139</v>
      </c>
      <c r="I44" s="162"/>
      <c r="J44" s="161">
        <v>1139</v>
      </c>
      <c r="L44" s="161">
        <v>1277</v>
      </c>
      <c r="M44" s="162"/>
      <c r="N44" s="161">
        <v>1277</v>
      </c>
      <c r="P44" s="161">
        <v>1256</v>
      </c>
      <c r="Q44" s="162"/>
      <c r="R44" s="161">
        <v>1256</v>
      </c>
      <c r="S44" s="202"/>
      <c r="T44" s="202"/>
      <c r="U44" s="202"/>
    </row>
    <row r="45" spans="2:21" x14ac:dyDescent="0.25">
      <c r="B45" s="309" t="s">
        <v>79</v>
      </c>
      <c r="C45"/>
      <c r="D45" s="303">
        <v>390</v>
      </c>
      <c r="E45" s="303"/>
      <c r="F45" s="303">
        <v>390</v>
      </c>
      <c r="G45" s="310"/>
      <c r="H45" s="303">
        <v>449</v>
      </c>
      <c r="I45" s="303"/>
      <c r="J45" s="303">
        <v>449</v>
      </c>
      <c r="K45" s="307"/>
      <c r="L45" s="303">
        <v>486</v>
      </c>
      <c r="M45" s="303"/>
      <c r="N45" s="303">
        <v>486</v>
      </c>
      <c r="O45" s="307"/>
      <c r="P45" s="303">
        <v>456</v>
      </c>
      <c r="Q45" s="303"/>
      <c r="R45" s="303">
        <v>456</v>
      </c>
      <c r="S45" s="202"/>
      <c r="T45" s="202"/>
      <c r="U45" s="202"/>
    </row>
    <row r="46" spans="2:21" x14ac:dyDescent="0.25">
      <c r="B46" s="298" t="s">
        <v>80</v>
      </c>
      <c r="C46"/>
      <c r="D46" s="303">
        <v>406</v>
      </c>
      <c r="E46" s="303"/>
      <c r="F46" s="303">
        <v>406</v>
      </c>
      <c r="G46" s="306"/>
      <c r="H46" s="303">
        <v>453</v>
      </c>
      <c r="I46" s="303"/>
      <c r="J46" s="303">
        <v>453</v>
      </c>
      <c r="K46" s="307"/>
      <c r="L46" s="303">
        <v>497</v>
      </c>
      <c r="M46" s="303"/>
      <c r="N46" s="303">
        <v>497</v>
      </c>
      <c r="O46" s="307"/>
      <c r="P46" s="303">
        <v>485</v>
      </c>
      <c r="Q46" s="303"/>
      <c r="R46" s="303">
        <v>485</v>
      </c>
      <c r="S46" s="202"/>
      <c r="T46" s="202"/>
      <c r="U46" s="202"/>
    </row>
    <row r="47" spans="2:21" x14ac:dyDescent="0.25">
      <c r="B47" s="298" t="s">
        <v>77</v>
      </c>
      <c r="C47"/>
      <c r="D47" s="303">
        <v>86</v>
      </c>
      <c r="E47" s="303"/>
      <c r="F47" s="303">
        <v>86</v>
      </c>
      <c r="G47" s="308"/>
      <c r="H47" s="303">
        <v>80</v>
      </c>
      <c r="I47" s="303"/>
      <c r="J47" s="303">
        <v>80</v>
      </c>
      <c r="K47" s="307"/>
      <c r="L47" s="303">
        <v>64</v>
      </c>
      <c r="M47" s="303"/>
      <c r="N47" s="303">
        <v>64</v>
      </c>
      <c r="O47" s="307"/>
      <c r="P47" s="303">
        <v>38</v>
      </c>
      <c r="Q47" s="303"/>
      <c r="R47" s="303">
        <v>38</v>
      </c>
      <c r="S47" s="202"/>
      <c r="T47" s="202"/>
      <c r="U47" s="202"/>
    </row>
    <row r="48" spans="2:21" x14ac:dyDescent="0.25">
      <c r="B48" s="298" t="s">
        <v>23</v>
      </c>
      <c r="C48"/>
      <c r="D48" s="303">
        <v>95</v>
      </c>
      <c r="E48" s="303"/>
      <c r="F48" s="303">
        <v>95</v>
      </c>
      <c r="G48" s="308"/>
      <c r="H48" s="303">
        <v>81</v>
      </c>
      <c r="I48" s="303"/>
      <c r="J48" s="303">
        <v>81</v>
      </c>
      <c r="K48" s="307"/>
      <c r="L48" s="303">
        <v>148</v>
      </c>
      <c r="M48" s="303"/>
      <c r="N48" s="303">
        <v>148</v>
      </c>
      <c r="O48" s="307"/>
      <c r="P48" s="303">
        <v>195</v>
      </c>
      <c r="Q48" s="303"/>
      <c r="R48" s="303">
        <v>195</v>
      </c>
      <c r="S48" s="202"/>
      <c r="T48" s="202"/>
      <c r="U48" s="202"/>
    </row>
    <row r="49" spans="2:21" x14ac:dyDescent="0.25">
      <c r="B49" s="298" t="s">
        <v>81</v>
      </c>
      <c r="C49"/>
      <c r="D49" s="303">
        <v>68</v>
      </c>
      <c r="E49" s="303"/>
      <c r="F49" s="303">
        <v>68</v>
      </c>
      <c r="G49" s="308"/>
      <c r="H49" s="303">
        <v>76</v>
      </c>
      <c r="I49" s="303"/>
      <c r="J49" s="303">
        <v>76</v>
      </c>
      <c r="K49" s="307"/>
      <c r="L49" s="303">
        <v>81</v>
      </c>
      <c r="M49" s="303"/>
      <c r="N49" s="303">
        <v>81</v>
      </c>
      <c r="O49" s="307"/>
      <c r="P49" s="303">
        <v>82</v>
      </c>
      <c r="Q49" s="303"/>
      <c r="R49" s="303">
        <v>82</v>
      </c>
      <c r="S49" s="202"/>
      <c r="T49" s="202"/>
      <c r="U49" s="202"/>
    </row>
    <row r="50" spans="2:21" x14ac:dyDescent="0.25">
      <c r="B50" s="151" t="s">
        <v>104</v>
      </c>
      <c r="C50"/>
      <c r="D50" s="161">
        <v>306</v>
      </c>
      <c r="E50" s="161">
        <v>-150</v>
      </c>
      <c r="F50" s="161">
        <v>456</v>
      </c>
      <c r="G50" s="222"/>
      <c r="H50" s="161">
        <v>315</v>
      </c>
      <c r="I50" s="161">
        <v>-148</v>
      </c>
      <c r="J50" s="161">
        <v>463</v>
      </c>
      <c r="L50" s="161">
        <v>213</v>
      </c>
      <c r="M50" s="161">
        <v>-162</v>
      </c>
      <c r="N50" s="161">
        <v>376</v>
      </c>
      <c r="P50" s="161">
        <v>253</v>
      </c>
      <c r="Q50" s="161">
        <v>-201</v>
      </c>
      <c r="R50" s="161">
        <v>454</v>
      </c>
      <c r="S50" s="202"/>
      <c r="T50" s="202"/>
      <c r="U50" s="202"/>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2"/>
      <c r="T51" s="202"/>
      <c r="U51" s="202"/>
    </row>
    <row r="52" spans="2:21" x14ac:dyDescent="0.25">
      <c r="B52" s="311" t="s">
        <v>91</v>
      </c>
      <c r="C52"/>
      <c r="D52" s="303">
        <v>400</v>
      </c>
      <c r="E52" s="303"/>
      <c r="F52" s="303">
        <v>400</v>
      </c>
      <c r="G52" s="310"/>
      <c r="H52" s="303">
        <v>466</v>
      </c>
      <c r="I52" s="303"/>
      <c r="J52" s="303">
        <v>466</v>
      </c>
      <c r="K52" s="307"/>
      <c r="L52" s="303">
        <v>517</v>
      </c>
      <c r="M52" s="303"/>
      <c r="N52" s="303">
        <v>517</v>
      </c>
      <c r="O52" s="307"/>
      <c r="P52" s="303">
        <v>537</v>
      </c>
      <c r="Q52" s="303"/>
      <c r="R52" s="303">
        <v>537</v>
      </c>
      <c r="S52" s="202"/>
      <c r="T52" s="202"/>
      <c r="U52" s="202"/>
    </row>
    <row r="53" spans="2:21" x14ac:dyDescent="0.25">
      <c r="B53" s="300" t="s">
        <v>83</v>
      </c>
      <c r="C53"/>
      <c r="D53" s="303">
        <v>710</v>
      </c>
      <c r="E53" s="303"/>
      <c r="F53" s="303">
        <v>710</v>
      </c>
      <c r="G53" s="312"/>
      <c r="H53" s="303">
        <v>761</v>
      </c>
      <c r="I53" s="303"/>
      <c r="J53" s="303">
        <v>761</v>
      </c>
      <c r="K53" s="307"/>
      <c r="L53" s="303">
        <v>750</v>
      </c>
      <c r="M53" s="303"/>
      <c r="N53" s="303">
        <v>750</v>
      </c>
      <c r="O53" s="307"/>
      <c r="P53" s="303">
        <v>793</v>
      </c>
      <c r="Q53" s="303"/>
      <c r="R53" s="303">
        <v>793</v>
      </c>
      <c r="S53" s="202"/>
      <c r="T53" s="202"/>
      <c r="U53" s="202"/>
    </row>
    <row r="54" spans="2:21" x14ac:dyDescent="0.25">
      <c r="B54" s="300" t="s">
        <v>105</v>
      </c>
      <c r="C54"/>
      <c r="D54" s="301">
        <v>129</v>
      </c>
      <c r="E54" s="301"/>
      <c r="F54" s="301">
        <v>129</v>
      </c>
      <c r="G54" s="312"/>
      <c r="H54" s="301">
        <v>116</v>
      </c>
      <c r="I54" s="301"/>
      <c r="J54" s="301">
        <v>116</v>
      </c>
      <c r="K54" s="307"/>
      <c r="L54" s="301">
        <v>158</v>
      </c>
      <c r="M54" s="301"/>
      <c r="N54" s="301">
        <v>158</v>
      </c>
      <c r="O54" s="307"/>
      <c r="P54" s="301">
        <v>171</v>
      </c>
      <c r="Q54" s="301"/>
      <c r="R54" s="301">
        <v>171</v>
      </c>
      <c r="S54" s="202"/>
      <c r="T54" s="202"/>
      <c r="U54" s="202"/>
    </row>
    <row r="55" spans="2:21" x14ac:dyDescent="0.25">
      <c r="B55" s="155" t="s">
        <v>6</v>
      </c>
      <c r="C55"/>
      <c r="D55" s="263">
        <v>2590</v>
      </c>
      <c r="E55" s="43">
        <v>-150</v>
      </c>
      <c r="F55" s="263">
        <v>2740</v>
      </c>
      <c r="G55" s="154"/>
      <c r="H55" s="163">
        <v>2797</v>
      </c>
      <c r="I55" s="163">
        <v>-148</v>
      </c>
      <c r="J55" s="163">
        <v>2944</v>
      </c>
      <c r="L55" s="163">
        <v>2915</v>
      </c>
      <c r="M55" s="163">
        <v>-162</v>
      </c>
      <c r="N55" s="163">
        <v>3078</v>
      </c>
      <c r="P55" s="163">
        <v>3011</v>
      </c>
      <c r="Q55" s="163">
        <v>-201</v>
      </c>
      <c r="R55" s="163">
        <v>3212</v>
      </c>
      <c r="S55" s="202"/>
      <c r="T55" s="202"/>
      <c r="U55" s="202"/>
    </row>
    <row r="56" spans="2:21" x14ac:dyDescent="0.25">
      <c r="B56" s="156" t="s">
        <v>64</v>
      </c>
      <c r="C56"/>
      <c r="D56" s="42">
        <v>124</v>
      </c>
      <c r="E56" s="42"/>
      <c r="F56" s="42">
        <v>124</v>
      </c>
      <c r="G56" s="264"/>
      <c r="H56" s="160">
        <v>186</v>
      </c>
      <c r="I56" s="160"/>
      <c r="J56" s="160">
        <v>186</v>
      </c>
      <c r="L56" s="160">
        <v>214</v>
      </c>
      <c r="M56" s="160"/>
      <c r="N56" s="160">
        <v>214</v>
      </c>
      <c r="P56" s="160">
        <v>158</v>
      </c>
      <c r="Q56" s="160"/>
      <c r="R56" s="160">
        <v>158</v>
      </c>
      <c r="S56" s="202"/>
      <c r="T56" s="202"/>
      <c r="U56" s="202"/>
    </row>
    <row r="57" spans="2:21" x14ac:dyDescent="0.25">
      <c r="B57" s="155" t="s">
        <v>7</v>
      </c>
      <c r="C57"/>
      <c r="D57" s="263">
        <v>2714</v>
      </c>
      <c r="E57" s="43">
        <v>-150</v>
      </c>
      <c r="F57" s="263">
        <v>2864</v>
      </c>
      <c r="G57" s="156"/>
      <c r="H57" s="163">
        <v>2983</v>
      </c>
      <c r="I57" s="163">
        <v>-148</v>
      </c>
      <c r="J57" s="163">
        <v>3130</v>
      </c>
      <c r="L57" s="163">
        <v>3129</v>
      </c>
      <c r="M57" s="163">
        <v>-162</v>
      </c>
      <c r="N57" s="163">
        <v>3292</v>
      </c>
      <c r="P57" s="163">
        <v>3169</v>
      </c>
      <c r="Q57" s="163">
        <v>-201</v>
      </c>
      <c r="R57" s="163">
        <v>3370</v>
      </c>
      <c r="S57" s="202"/>
      <c r="T57" s="202"/>
      <c r="U57" s="202"/>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1" t="s">
        <v>206</v>
      </c>
      <c r="C7" s="291"/>
      <c r="D7" s="291"/>
      <c r="E7" s="291"/>
      <c r="F7" s="291"/>
      <c r="G7" s="291"/>
      <c r="H7" s="291"/>
      <c r="I7" s="291"/>
      <c r="J7" s="291"/>
      <c r="K7" s="291"/>
      <c r="L7" s="291"/>
      <c r="M7" s="291"/>
      <c r="N7" s="291"/>
      <c r="O7" s="291"/>
      <c r="P7" s="291"/>
      <c r="Q7" s="291"/>
      <c r="R7" s="291"/>
      <c r="S7" s="291"/>
      <c r="T7" s="291"/>
      <c r="U7" s="291"/>
    </row>
    <row r="8" spans="2:21" x14ac:dyDescent="0.25">
      <c r="B8" s="288"/>
      <c r="C8" s="288"/>
      <c r="D8" s="288"/>
      <c r="E8" s="288"/>
      <c r="F8" s="288"/>
      <c r="G8" s="288"/>
      <c r="H8" s="288"/>
      <c r="I8" s="288"/>
      <c r="J8" s="288"/>
      <c r="K8" s="288"/>
      <c r="L8" s="288"/>
      <c r="M8" s="288"/>
      <c r="N8" s="288"/>
      <c r="O8" s="288"/>
      <c r="P8" s="288"/>
      <c r="Q8" s="288"/>
      <c r="R8" s="288"/>
      <c r="S8" s="288"/>
      <c r="T8" s="288"/>
      <c r="U8" s="288"/>
    </row>
    <row r="9" spans="2:21" x14ac:dyDescent="0.25">
      <c r="B9" s="126" t="s">
        <v>86</v>
      </c>
    </row>
    <row r="10" spans="2:21" x14ac:dyDescent="0.25">
      <c r="B10" s="291" t="s">
        <v>194</v>
      </c>
      <c r="C10" s="291"/>
      <c r="D10" s="291"/>
      <c r="E10" s="291"/>
      <c r="F10" s="291"/>
      <c r="G10" s="291"/>
      <c r="H10" s="291"/>
      <c r="I10" s="291"/>
      <c r="J10" s="291"/>
      <c r="K10" s="291"/>
      <c r="L10" s="291"/>
      <c r="M10" s="291"/>
      <c r="N10" s="291"/>
      <c r="O10" s="291"/>
      <c r="P10" s="291"/>
      <c r="Q10" s="291"/>
      <c r="R10" s="291"/>
      <c r="S10" s="291"/>
      <c r="T10" s="291"/>
      <c r="U10" s="291"/>
    </row>
    <row r="11" spans="2:21" x14ac:dyDescent="0.25">
      <c r="B11" s="291" t="s">
        <v>195</v>
      </c>
      <c r="C11" s="291"/>
      <c r="D11" s="291"/>
      <c r="E11" s="291"/>
      <c r="F11" s="291"/>
      <c r="G11" s="291"/>
      <c r="H11" s="291"/>
      <c r="I11" s="291"/>
      <c r="J11" s="291"/>
      <c r="K11" s="291"/>
      <c r="L11" s="291"/>
      <c r="M11" s="291"/>
      <c r="N11" s="291"/>
      <c r="O11" s="291"/>
      <c r="P11" s="291"/>
      <c r="Q11" s="291"/>
      <c r="R11" s="291"/>
      <c r="S11" s="291"/>
      <c r="T11" s="291"/>
      <c r="U11" s="291"/>
    </row>
    <row r="12" spans="2:21" x14ac:dyDescent="0.25">
      <c r="B12" s="127" t="s">
        <v>196</v>
      </c>
    </row>
    <row r="13" spans="2:21" x14ac:dyDescent="0.25">
      <c r="B13" s="291" t="s">
        <v>197</v>
      </c>
      <c r="C13" s="291"/>
      <c r="D13" s="291"/>
      <c r="E13" s="291"/>
      <c r="F13" s="291"/>
      <c r="G13" s="291"/>
      <c r="H13" s="291"/>
      <c r="I13" s="291"/>
      <c r="J13" s="291"/>
      <c r="K13" s="291"/>
      <c r="L13" s="291"/>
      <c r="M13" s="291"/>
      <c r="N13" s="291"/>
      <c r="O13" s="291"/>
      <c r="P13" s="291"/>
      <c r="Q13" s="291"/>
      <c r="R13" s="291"/>
      <c r="S13" s="291"/>
      <c r="T13" s="291"/>
      <c r="U13" s="291"/>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2" t="s">
        <v>201</v>
      </c>
      <c r="C27" s="292"/>
      <c r="D27" s="292"/>
      <c r="E27" s="292"/>
      <c r="F27" s="292"/>
      <c r="G27" s="292"/>
      <c r="H27" s="292"/>
      <c r="I27" s="292"/>
      <c r="J27" s="292"/>
      <c r="K27" s="292"/>
      <c r="L27" s="292"/>
      <c r="M27" s="292"/>
      <c r="N27" s="292"/>
      <c r="O27" s="292"/>
      <c r="P27" s="292"/>
      <c r="Q27" s="292"/>
      <c r="R27" s="292"/>
      <c r="S27" s="292"/>
      <c r="T27" s="292"/>
      <c r="U27" s="292"/>
      <c r="V27" s="292"/>
      <c r="W27" s="292"/>
    </row>
    <row r="28" spans="2:23" ht="10.5" customHeight="1" x14ac:dyDescent="0.25">
      <c r="B28" s="289"/>
      <c r="C28" s="289"/>
      <c r="D28" s="289"/>
      <c r="E28" s="289"/>
      <c r="F28" s="289"/>
      <c r="G28" s="289"/>
      <c r="H28" s="289"/>
      <c r="I28" s="289"/>
      <c r="J28" s="289"/>
      <c r="K28" s="289"/>
      <c r="L28" s="289"/>
      <c r="M28" s="289"/>
      <c r="N28" s="289"/>
      <c r="O28" s="289"/>
      <c r="P28" s="289"/>
      <c r="Q28" s="289"/>
      <c r="R28" s="289"/>
      <c r="S28" s="289"/>
      <c r="T28" s="289"/>
      <c r="U28" s="289"/>
      <c r="V28" s="289"/>
      <c r="W28" s="289"/>
    </row>
    <row r="29" spans="2:23" ht="12.6" customHeight="1" x14ac:dyDescent="0.25">
      <c r="B29" s="126" t="s">
        <v>209</v>
      </c>
      <c r="C29" s="126"/>
      <c r="D29" s="290"/>
      <c r="E29" s="290"/>
      <c r="F29" s="290"/>
      <c r="G29" s="290"/>
      <c r="H29" s="290"/>
      <c r="I29" s="290"/>
      <c r="J29" s="290"/>
      <c r="K29" s="290"/>
      <c r="L29" s="290"/>
      <c r="M29" s="290"/>
      <c r="N29" s="290"/>
      <c r="O29" s="290"/>
      <c r="P29" s="290"/>
      <c r="Q29" s="290"/>
      <c r="R29" s="290"/>
      <c r="S29" s="290"/>
      <c r="T29" s="290"/>
      <c r="U29" s="290"/>
      <c r="V29" s="290"/>
      <c r="W29" s="290"/>
    </row>
    <row r="30" spans="2:23" ht="15" customHeight="1" x14ac:dyDescent="0.25">
      <c r="B30" s="292" t="s">
        <v>204</v>
      </c>
      <c r="C30" s="292"/>
      <c r="D30" s="292"/>
      <c r="E30" s="292"/>
      <c r="F30" s="292"/>
      <c r="G30" s="292"/>
      <c r="H30" s="292"/>
      <c r="I30" s="292"/>
      <c r="J30" s="292"/>
      <c r="K30" s="292"/>
      <c r="L30" s="292"/>
      <c r="M30" s="292"/>
      <c r="N30" s="292"/>
      <c r="O30" s="292"/>
      <c r="P30" s="292"/>
      <c r="Q30" s="292"/>
      <c r="R30" s="292"/>
      <c r="S30" s="292"/>
      <c r="T30" s="292"/>
      <c r="U30" s="292"/>
      <c r="V30" s="292"/>
      <c r="W30" s="292"/>
    </row>
    <row r="32" spans="2:23" x14ac:dyDescent="0.25">
      <c r="B32" s="126" t="s">
        <v>256</v>
      </c>
    </row>
    <row r="33" spans="2:29" ht="75" customHeight="1" x14ac:dyDescent="0.25">
      <c r="B33" s="419" t="s">
        <v>260</v>
      </c>
      <c r="C33" s="419"/>
      <c r="D33" s="419"/>
      <c r="E33" s="419"/>
      <c r="F33" s="419"/>
      <c r="G33" s="419"/>
      <c r="H33" s="419"/>
      <c r="I33" s="419"/>
      <c r="J33" s="419"/>
      <c r="K33" s="419"/>
      <c r="L33" s="419"/>
      <c r="M33" s="419"/>
      <c r="N33" s="419"/>
      <c r="O33" s="419"/>
      <c r="P33" s="419"/>
      <c r="Q33" s="419"/>
      <c r="R33" s="419"/>
      <c r="S33" s="419"/>
      <c r="T33" s="419"/>
      <c r="U33" s="419"/>
      <c r="V33" s="419"/>
      <c r="W33" s="419"/>
      <c r="X33" s="419"/>
      <c r="Y33" s="419"/>
      <c r="Z33" s="419"/>
      <c r="AA33" s="419"/>
      <c r="AB33" s="419"/>
      <c r="AC33" s="419"/>
    </row>
    <row r="35" spans="2:29" ht="28.15" customHeight="1" x14ac:dyDescent="0.25">
      <c r="B35" s="419"/>
      <c r="C35" s="419"/>
      <c r="D35" s="419"/>
      <c r="E35" s="419"/>
      <c r="F35" s="419"/>
      <c r="G35" s="419"/>
      <c r="H35" s="419"/>
      <c r="I35" s="419"/>
      <c r="J35" s="419"/>
      <c r="K35" s="419"/>
      <c r="L35" s="419"/>
      <c r="M35" s="419"/>
      <c r="N35" s="419"/>
      <c r="O35" s="419"/>
      <c r="P35" s="419"/>
      <c r="Q35" s="419"/>
      <c r="R35" s="419"/>
      <c r="S35" s="419"/>
      <c r="T35" s="419"/>
      <c r="U35" s="419"/>
      <c r="V35" s="419"/>
      <c r="W35" s="419"/>
      <c r="X35" s="419"/>
      <c r="Y35" s="419"/>
      <c r="Z35" s="419"/>
      <c r="AA35" s="419"/>
      <c r="AB35" s="419"/>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935594-B1F1-4595-8985-F60FD7E05AA6}">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D645718E-AF6D-4EA9-AB29-6A1BFD25484F}">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2-11-06T18:4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DetectedKeywordsPropertyName">
    <vt:lpwstr>maintenance,CAPEX,OPEX,TL,TL,TL,TL,TL,TL,TL,TRY,TL,TL,USD,EUR,TL,USD,EUR,TL,USD,EUR,EUR,TL,TL,TL,TL,TL,TL,TL,TL,TL,TL</vt:lpwstr>
  </property>
  <property fmtid="{D5CDD505-2E9C-101B-9397-08002B2CF9AE}" pid="16" name="DetectedPolicyPropertyName">
    <vt:lpwstr>e7bc7b0c-241e-463a-963c-47114c442ee0</vt:lpwstr>
  </property>
  <property fmtid="{D5CDD505-2E9C-101B-9397-08002B2CF9AE}" pid="17" name="Excel_AddedWatermark_PropertyName">
    <vt:lpwstr/>
  </property>
</Properties>
</file>